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customProperty19.bin" ContentType="application/vnd.openxmlformats-officedocument.spreadsheetml.customProperty"/>
  <Override PartName="/xl/drawings/drawing15.xml" ContentType="application/vnd.openxmlformats-officedocument.drawing+xml"/>
  <Override PartName="/xl/customProperty20.bin" ContentType="application/vnd.openxmlformats-officedocument.spreadsheetml.customProperty"/>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codeName="ThisWorkbook"/>
  <mc:AlternateContent xmlns:mc="http://schemas.openxmlformats.org/markup-compatibility/2006">
    <mc:Choice Requires="x15">
      <x15ac:absPath xmlns:x15ac="http://schemas.microsoft.com/office/spreadsheetml/2010/11/ac" url="https://cadentgasltd.sharepoint.com/sites/RIIO-GD2/RFPR/FY 2324/Final Submission to Ofgem/Tables/Version 2 with late Debt Adj/Without Economic Debt/Links Removed/Website Version/"/>
    </mc:Choice>
  </mc:AlternateContent>
  <xr:revisionPtr revIDLastSave="1149" documentId="121_{711FA9BD-15E4-41E1-856E-A61D1ADDAED0}" xr6:coauthVersionLast="47" xr6:coauthVersionMax="47" xr10:uidLastSave="{738D4C48-6DB3-46F8-BCFC-44B9D2D832D8}"/>
  <bookViews>
    <workbookView xWindow="-110" yWindow="-110" windowWidth="19420" windowHeight="1042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6" r:id="rId10"/>
    <sheet name="R6 - Net Debt" sheetId="27" r:id="rId11"/>
    <sheet name="R6a - Net Debt input" sheetId="37" r:id="rId12"/>
    <sheet name="R7 - RAV" sheetId="10" r:id="rId13"/>
    <sheet name="R9 - Corporate Governance" sheetId="11" r:id="rId14"/>
    <sheet name="R8 - Tax" sheetId="29" r:id="rId15"/>
    <sheet name="R8a - Tax Reconciliation" sheetId="35" r:id="rId16"/>
    <sheet name="R10 - Pensions &amp; Oth Activities" sheetId="19" r:id="rId17"/>
    <sheet name="Input sheets for R5a and R6a&gt;&gt;&gt;" sheetId="45" r:id="rId18"/>
    <sheet name="I1 - Universal Data" sheetId="43" r:id="rId19"/>
    <sheet name="I2 - Monthly Inflation" sheetId="44" r:id="rId20"/>
  </sheets>
  <definedNames>
    <definedName name="________hom1" localSheetId="18" hidden="1">{#N/A,#N/A,FALSE,"Assessment";#N/A,#N/A,FALSE,"Staffing";#N/A,#N/A,FALSE,"Hires";#N/A,#N/A,FALSE,"Assumptions"}</definedName>
    <definedName name="________hom1" hidden="1">{#N/A,#N/A,FALSE,"Assessment";#N/A,#N/A,FALSE,"Staffing";#N/A,#N/A,FALSE,"Hires";#N/A,#N/A,FALSE,"Assumptions"}</definedName>
    <definedName name="________k1" localSheetId="18" hidden="1">{#N/A,#N/A,FALSE,"Assessment";#N/A,#N/A,FALSE,"Staffing";#N/A,#N/A,FALSE,"Hires";#N/A,#N/A,FALSE,"Assumptions"}</definedName>
    <definedName name="________k1" hidden="1">{#N/A,#N/A,FALSE,"Assessment";#N/A,#N/A,FALSE,"Staffing";#N/A,#N/A,FALSE,"Hires";#N/A,#N/A,FALSE,"Assumptions"}</definedName>
    <definedName name="________kk1" localSheetId="18" hidden="1">{#N/A,#N/A,FALSE,"Assessment";#N/A,#N/A,FALSE,"Staffing";#N/A,#N/A,FALSE,"Hires";#N/A,#N/A,FALSE,"Assumptions"}</definedName>
    <definedName name="________kk1" hidden="1">{#N/A,#N/A,FALSE,"Assessment";#N/A,#N/A,FALSE,"Staffing";#N/A,#N/A,FALSE,"Hires";#N/A,#N/A,FALSE,"Assumptions"}</definedName>
    <definedName name="________KKK1" localSheetId="18" hidden="1">{#N/A,#N/A,FALSE,"Assessment";#N/A,#N/A,FALSE,"Staffing";#N/A,#N/A,FALSE,"Hires";#N/A,#N/A,FALSE,"Assumptions"}</definedName>
    <definedName name="________KKK1" hidden="1">{#N/A,#N/A,FALSE,"Assessment";#N/A,#N/A,FALSE,"Staffing";#N/A,#N/A,FALSE,"Hires";#N/A,#N/A,FALSE,"Assumptions"}</definedName>
    <definedName name="________w2" localSheetId="18"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18"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18" hidden="1">{"holdco",#N/A,FALSE,"Summary Financials";"holdco",#N/A,FALSE,"Summary Financials"}</definedName>
    <definedName name="________wr9" hidden="1">{"holdco",#N/A,FALSE,"Summary Financials";"holdco",#N/A,FALSE,"Summary Financials"}</definedName>
    <definedName name="________wrn1" localSheetId="18" hidden="1">{"holdco",#N/A,FALSE,"Summary Financials";"holdco",#N/A,FALSE,"Summary Financials"}</definedName>
    <definedName name="________wrn1" hidden="1">{"holdco",#N/A,FALSE,"Summary Financials";"holdco",#N/A,FALSE,"Summary Financials"}</definedName>
    <definedName name="________wrn2" localSheetId="18" hidden="1">{"holdco",#N/A,FALSE,"Summary Financials";"holdco",#N/A,FALSE,"Summary Financials"}</definedName>
    <definedName name="________wrn2" hidden="1">{"holdco",#N/A,FALSE,"Summary Financials";"holdco",#N/A,FALSE,"Summary Financials"}</definedName>
    <definedName name="________wrn3" localSheetId="18" hidden="1">{"holdco",#N/A,FALSE,"Summary Financials";"holdco",#N/A,FALSE,"Summary Financials"}</definedName>
    <definedName name="________wrn3" hidden="1">{"holdco",#N/A,FALSE,"Summary Financials";"holdco",#N/A,FALSE,"Summary Financials"}</definedName>
    <definedName name="________wrn7" localSheetId="18"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18" hidden="1">{"holdco",#N/A,FALSE,"Summary Financials";"holdco",#N/A,FALSE,"Summary Financials"}</definedName>
    <definedName name="________wrn8" hidden="1">{"holdco",#N/A,FALSE,"Summary Financials";"holdco",#N/A,FALSE,"Summary Financials"}</definedName>
    <definedName name="_______bb2" localSheetId="18" hidden="1">{#N/A,#N/A,FALSE,"PRJCTED MNTHLY QTY's"}</definedName>
    <definedName name="_______bb2" hidden="1">{#N/A,#N/A,FALSE,"PRJCTED MNTHLY QTY's"}</definedName>
    <definedName name="_______Lee5" localSheetId="18" hidden="1">{#VALUE!,#N/A,FALSE,0}</definedName>
    <definedName name="_______Lee5" hidden="1">{#VALUE!,#N/A,FALSE,0}</definedName>
    <definedName name="______hom1" localSheetId="18" hidden="1">{#N/A,#N/A,FALSE,"Assessment";#N/A,#N/A,FALSE,"Staffing";#N/A,#N/A,FALSE,"Hires";#N/A,#N/A,FALSE,"Assumptions"}</definedName>
    <definedName name="______hom1" hidden="1">{#N/A,#N/A,FALSE,"Assessment";#N/A,#N/A,FALSE,"Staffing";#N/A,#N/A,FALSE,"Hires";#N/A,#N/A,FALSE,"Assumptions"}</definedName>
    <definedName name="______k1" localSheetId="18" hidden="1">{#N/A,#N/A,FALSE,"Assessment";#N/A,#N/A,FALSE,"Staffing";#N/A,#N/A,FALSE,"Hires";#N/A,#N/A,FALSE,"Assumptions"}</definedName>
    <definedName name="______k1" hidden="1">{#N/A,#N/A,FALSE,"Assessment";#N/A,#N/A,FALSE,"Staffing";#N/A,#N/A,FALSE,"Hires";#N/A,#N/A,FALSE,"Assumptions"}</definedName>
    <definedName name="______kk1" localSheetId="18" hidden="1">{#N/A,#N/A,FALSE,"Assessment";#N/A,#N/A,FALSE,"Staffing";#N/A,#N/A,FALSE,"Hires";#N/A,#N/A,FALSE,"Assumptions"}</definedName>
    <definedName name="______kk1" hidden="1">{#N/A,#N/A,FALSE,"Assessment";#N/A,#N/A,FALSE,"Staffing";#N/A,#N/A,FALSE,"Hires";#N/A,#N/A,FALSE,"Assumptions"}</definedName>
    <definedName name="______KKK1" localSheetId="18" hidden="1">{#N/A,#N/A,FALSE,"Assessment";#N/A,#N/A,FALSE,"Staffing";#N/A,#N/A,FALSE,"Hires";#N/A,#N/A,FALSE,"Assumptions"}</definedName>
    <definedName name="______KKK1" hidden="1">{#N/A,#N/A,FALSE,"Assessment";#N/A,#N/A,FALSE,"Staffing";#N/A,#N/A,FALSE,"Hires";#N/A,#N/A,FALSE,"Assumptions"}</definedName>
    <definedName name="______w2" localSheetId="18"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18"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18" hidden="1">{"holdco",#N/A,FALSE,"Summary Financials";"holdco",#N/A,FALSE,"Summary Financials"}</definedName>
    <definedName name="______wr9" hidden="1">{"holdco",#N/A,FALSE,"Summary Financials";"holdco",#N/A,FALSE,"Summary Financials"}</definedName>
    <definedName name="______wrn1" localSheetId="18" hidden="1">{"holdco",#N/A,FALSE,"Summary Financials";"holdco",#N/A,FALSE,"Summary Financials"}</definedName>
    <definedName name="______wrn1" hidden="1">{"holdco",#N/A,FALSE,"Summary Financials";"holdco",#N/A,FALSE,"Summary Financials"}</definedName>
    <definedName name="______wrn2" localSheetId="18" hidden="1">{"holdco",#N/A,FALSE,"Summary Financials";"holdco",#N/A,FALSE,"Summary Financials"}</definedName>
    <definedName name="______wrn2" hidden="1">{"holdco",#N/A,FALSE,"Summary Financials";"holdco",#N/A,FALSE,"Summary Financials"}</definedName>
    <definedName name="______wrn3" localSheetId="18" hidden="1">{"holdco",#N/A,FALSE,"Summary Financials";"holdco",#N/A,FALSE,"Summary Financials"}</definedName>
    <definedName name="______wrn3" hidden="1">{"holdco",#N/A,FALSE,"Summary Financials";"holdco",#N/A,FALSE,"Summary Financials"}</definedName>
    <definedName name="______wrn7" localSheetId="18"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18" hidden="1">{"holdco",#N/A,FALSE,"Summary Financials";"holdco",#N/A,FALSE,"Summary Financials"}</definedName>
    <definedName name="______wrn8" hidden="1">{"holdco",#N/A,FALSE,"Summary Financials";"holdco",#N/A,FALSE,"Summary Financials"}</definedName>
    <definedName name="_____KKK1" localSheetId="18" hidden="1">{#N/A,#N/A,FALSE,"Assessment";#N/A,#N/A,FALSE,"Staffing";#N/A,#N/A,FALSE,"Hires";#N/A,#N/A,FALSE,"Assumptions"}</definedName>
    <definedName name="_____KKK1" hidden="1">{#N/A,#N/A,FALSE,"Assessment";#N/A,#N/A,FALSE,"Staffing";#N/A,#N/A,FALSE,"Hires";#N/A,#N/A,FALSE,"Assumptions"}</definedName>
    <definedName name="_____wrn1" localSheetId="18" hidden="1">{"holdco",#N/A,FALSE,"Summary Financials";"holdco",#N/A,FALSE,"Summary Financials"}</definedName>
    <definedName name="_____wrn1" hidden="1">{"holdco",#N/A,FALSE,"Summary Financials";"holdco",#N/A,FALSE,"Summary Financials"}</definedName>
    <definedName name="_____wrn2" localSheetId="18" hidden="1">{"holdco",#N/A,FALSE,"Summary Financials";"holdco",#N/A,FALSE,"Summary Financials"}</definedName>
    <definedName name="_____wrn2" hidden="1">{"holdco",#N/A,FALSE,"Summary Financials";"holdco",#N/A,FALSE,"Summary Financials"}</definedName>
    <definedName name="_____wrn3" localSheetId="18" hidden="1">{"holdco",#N/A,FALSE,"Summary Financials";"holdco",#N/A,FALSE,"Summary Financials"}</definedName>
    <definedName name="_____wrn3" hidden="1">{"holdco",#N/A,FALSE,"Summary Financials";"holdco",#N/A,FALSE,"Summary Financials"}</definedName>
    <definedName name="_____wrn7" localSheetId="18"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18" hidden="1">{"holdco",#N/A,FALSE,"Summary Financials";"holdco",#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localSheetId="18"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18" hidden="1">{#N/A,#N/A,FALSE,"Assessment";#N/A,#N/A,FALSE,"Staffing";#N/A,#N/A,FALSE,"Hires";#N/A,#N/A,FALSE,"Assumptions"}</definedName>
    <definedName name="__kk1" hidden="1">{#N/A,#N/A,FALSE,"Assessment";#N/A,#N/A,FALSE,"Staffing";#N/A,#N/A,FALSE,"Hires";#N/A,#N/A,FALSE,"Assumptions"}</definedName>
    <definedName name="__KKK1" localSheetId="18" hidden="1">{#N/A,#N/A,FALSE,"Assessment";#N/A,#N/A,FALSE,"Staffing";#N/A,#N/A,FALSE,"Hires";#N/A,#N/A,FALSE,"Assumptions"}</definedName>
    <definedName name="__KKK1" hidden="1">{#N/A,#N/A,FALSE,"Assessment";#N/A,#N/A,FALSE,"Staffing";#N/A,#N/A,FALSE,"Hires";#N/A,#N/A,FALSE,"Assumptions"}</definedName>
    <definedName name="__wrn1" localSheetId="18" hidden="1">{"holdco",#N/A,FALSE,"Summary Financials";"holdco",#N/A,FALSE,"Summary Financials"}</definedName>
    <definedName name="__wrn1" hidden="1">{"holdco",#N/A,FALSE,"Summary Financials";"holdco",#N/A,FALSE,"Summary Financials"}</definedName>
    <definedName name="__wrn2" localSheetId="18" hidden="1">{"holdco",#N/A,FALSE,"Summary Financials";"holdco",#N/A,FALSE,"Summary Financials"}</definedName>
    <definedName name="__wrn2" hidden="1">{"holdco",#N/A,FALSE,"Summary Financials";"holdco",#N/A,FALSE,"Summary Financials"}</definedName>
    <definedName name="__wrn3" localSheetId="18" hidden="1">{"holdco",#N/A,FALSE,"Summary Financials";"holdco",#N/A,FALSE,"Summary Financials"}</definedName>
    <definedName name="__wrn3" hidden="1">{"holdco",#N/A,FALSE,"Summary Financials";"holdco",#N/A,FALSE,"Summary Financials"}</definedName>
    <definedName name="__wrn7" localSheetId="18"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18" hidden="1">{"holdco",#N/A,FALSE,"Summary Financials";"holdco",#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18" hidden="1">#REF!</definedName>
    <definedName name="_example" hidden="1">#REF!</definedName>
    <definedName name="_Fill" localSheetId="18" hidden="1">#REF!</definedName>
    <definedName name="_Fill" hidden="1">#REF!</definedName>
    <definedName name="_xlnm._FilterDatabase" localSheetId="15" hidden="1">'R8a - Tax Reconciliation'!$A$9:$M$109</definedName>
    <definedName name="_Key1" localSheetId="18" hidden="1">#REF!</definedName>
    <definedName name="_Key1" hidden="1">#REF!</definedName>
    <definedName name="_Key2" localSheetId="18" hidden="1">#REF!</definedName>
    <definedName name="_Key2" hidden="1">#REF!</definedName>
    <definedName name="_Order1" hidden="1">255</definedName>
    <definedName name="_Order2" hidden="1">0</definedName>
    <definedName name="_Sort" localSheetId="18" hidden="1">#REF!</definedName>
    <definedName name="_Sort" hidden="1">#REF!</definedName>
    <definedName name="a" localSheetId="18"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18" hidden="1">#REF!</definedName>
    <definedName name="ACwvu.CapersView." hidden="1">#REF!</definedName>
    <definedName name="ACwvu.Japan_Capers_Ed_Pub." localSheetId="18" hidden="1">#REF!</definedName>
    <definedName name="ACwvu.Japan_Capers_Ed_Pub." hidden="1">#REF!</definedName>
    <definedName name="ACwvu.KJP_CC." localSheetId="18" hidden="1">#REF!</definedName>
    <definedName name="ACwvu.KJP_CC." hidden="1">#REF!</definedName>
    <definedName name="Adjusted_regulated_tax_liability">'R8 - Tax'!$E$48:$I$48</definedName>
    <definedName name="Adjusted_regulated_tax_liability__Reporting_Year">'R8 - Tax'!$E$48:$I$48</definedName>
    <definedName name="ARCMt">#REF!</definedName>
    <definedName name="ARtDR5" comment="Allowed distribution netwrok reveue in 2014/15">#REF!</definedName>
    <definedName name="asdas" hidden="1">{#N/A,#N/A,FALSE,"TMCOMP96";#N/A,#N/A,FALSE,"MAT96";#N/A,#N/A,FALSE,"FANDA96";#N/A,#N/A,FALSE,"INTRAN96";#N/A,#N/A,FALSE,"NAA9697";#N/A,#N/A,FALSE,"ECWEBB";#N/A,#N/A,FALSE,"MFT96";#N/A,#N/A,FALSE,"CTrecon"}</definedName>
    <definedName name="AUM">#REF!</definedName>
    <definedName name="b" localSheetId="18" hidden="1">{"staff",#N/A,FALSE,"Current Month"}</definedName>
    <definedName name="b" hidden="1">{"staff",#N/A,FALSE,"Current Month"}</definedName>
    <definedName name="bb" localSheetId="18" hidden="1">{#N/A,#N/A,FALSE,"PRJCTED MNTHLY QTY's"}</definedName>
    <definedName name="bb" hidden="1">{#N/A,#N/A,FALSE,"PRJCTED MNTHLY QTY's"}</definedName>
    <definedName name="bbbb" localSheetId="18" hidden="1">{#N/A,#N/A,FALSE,"PRJCTED QTRLY QTY's"}</definedName>
    <definedName name="bbbb" hidden="1">{#N/A,#N/A,FALSE,"PRJCTED QTRLY QTY's"}</definedName>
    <definedName name="bbbbbb" localSheetId="18" hidden="1">{#N/A,#N/A,FALSE,"PRJCTED QTRLY QTY's"}</definedName>
    <definedName name="bbbbbb" hidden="1">{#N/A,#N/A,FALSE,"PRJCTED QTRLY QTY's"}</definedName>
    <definedName name="BExEZ4HBCC06708765M8A06KCR7P" hidden="1">#N/A</definedName>
    <definedName name="BLPH1" hidden="1">#REF!</definedName>
    <definedName name="BLPH10" localSheetId="18" hidden="1">#REF!</definedName>
    <definedName name="BLPH10" hidden="1">#REF!</definedName>
    <definedName name="BLPH100" localSheetId="18" hidden="1">#REF!</definedName>
    <definedName name="BLPH100" hidden="1">#REF!</definedName>
    <definedName name="BLPH101" localSheetId="18"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8" hidden="1">#REF!</definedName>
    <definedName name="BLPH2" hidden="1">#REF!</definedName>
    <definedName name="BLPH20" localSheetId="18" hidden="1">#REF!</definedName>
    <definedName name="BLPH20" hidden="1">#REF!</definedName>
    <definedName name="BLPH200" localSheetId="18" hidden="1">#REF!</definedName>
    <definedName name="BLPH200" hidden="1">#REF!</definedName>
    <definedName name="BLPH201" localSheetId="18"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localSheetId="18" hidden="1">#REF!</definedName>
    <definedName name="BLPH210" hidden="1">#REF!</definedName>
    <definedName name="BLPH211" localSheetId="18" hidden="1">#REF!</definedName>
    <definedName name="BLPH211" hidden="1">#REF!</definedName>
    <definedName name="BLPH212" localSheetId="18"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localSheetId="18" hidden="1">#REF!</definedName>
    <definedName name="BLPH220" hidden="1">#REF!</definedName>
    <definedName name="BLPH221" localSheetId="18" hidden="1">#REF!</definedName>
    <definedName name="BLPH221" hidden="1">#REF!</definedName>
    <definedName name="BLPH222" localSheetId="18"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localSheetId="18" hidden="1">#REF!</definedName>
    <definedName name="BLPH230" hidden="1">#REF!</definedName>
    <definedName name="BLPH231" localSheetId="18" hidden="1">#REF!</definedName>
    <definedName name="BLPH231" hidden="1">#REF!</definedName>
    <definedName name="BLPH232" localSheetId="18"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localSheetId="18" hidden="1">#REF!</definedName>
    <definedName name="BLPH240" hidden="1">#REF!</definedName>
    <definedName name="BLPH241" localSheetId="18" hidden="1">#REF!</definedName>
    <definedName name="BLPH241" hidden="1">#REF!</definedName>
    <definedName name="BLPH242" localSheetId="18"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localSheetId="18" hidden="1">#REF!</definedName>
    <definedName name="BLPH250" hidden="1">#REF!</definedName>
    <definedName name="BLPH251" localSheetId="18" hidden="1">#REF!</definedName>
    <definedName name="BLPH251" hidden="1">#REF!</definedName>
    <definedName name="BLPH252" localSheetId="18"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localSheetId="18" hidden="1">#REF!</definedName>
    <definedName name="BLPH260" hidden="1">#REF!</definedName>
    <definedName name="BLPH261" localSheetId="18" hidden="1">#REF!</definedName>
    <definedName name="BLPH261" hidden="1">#REF!</definedName>
    <definedName name="BLPH262" localSheetId="18"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localSheetId="18" hidden="1">#REF!</definedName>
    <definedName name="BLPH270" hidden="1">#REF!</definedName>
    <definedName name="BLPH271" localSheetId="18" hidden="1">#REF!</definedName>
    <definedName name="BLPH271" hidden="1">#REF!</definedName>
    <definedName name="BLPH272" localSheetId="18"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localSheetId="18" hidden="1">#REF!</definedName>
    <definedName name="BLPH280" hidden="1">#REF!</definedName>
    <definedName name="BLPH281" localSheetId="18" hidden="1">#REF!</definedName>
    <definedName name="BLPH281" hidden="1">#REF!</definedName>
    <definedName name="BLPH282" localSheetId="18"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localSheetId="18" hidden="1">#REF!</definedName>
    <definedName name="BLPH290" hidden="1">#REF!</definedName>
    <definedName name="BLPH291" localSheetId="18" hidden="1">#REF!</definedName>
    <definedName name="BLPH291" hidden="1">#REF!</definedName>
    <definedName name="BLPH292" localSheetId="18"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8" hidden="1">#REF!</definedName>
    <definedName name="BLPH3" hidden="1">#REF!</definedName>
    <definedName name="BLPH30" hidden="1">#REF!</definedName>
    <definedName name="BLPH300" localSheetId="18" hidden="1">#REF!</definedName>
    <definedName name="BLPH300" hidden="1">#REF!</definedName>
    <definedName name="BLPH301" localSheetId="18" hidden="1">#REF!</definedName>
    <definedName name="BLPH301" hidden="1">#REF!</definedName>
    <definedName name="BLPH302" localSheetId="18"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localSheetId="18" hidden="1">#REF!</definedName>
    <definedName name="BLPH310" hidden="1">#REF!</definedName>
    <definedName name="BLPH311" localSheetId="18" hidden="1">#REF!</definedName>
    <definedName name="BLPH311" hidden="1">#REF!</definedName>
    <definedName name="BLPH312" localSheetId="18"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localSheetId="18" hidden="1">#REF!</definedName>
    <definedName name="BLPH320" hidden="1">#REF!</definedName>
    <definedName name="BLPH321" localSheetId="18" hidden="1">#REF!</definedName>
    <definedName name="BLPH321" hidden="1">#REF!</definedName>
    <definedName name="BLPH322" localSheetId="18"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localSheetId="18" hidden="1">#REF!</definedName>
    <definedName name="BLPH330" hidden="1">#REF!</definedName>
    <definedName name="BLPH331" localSheetId="18" hidden="1">#REF!</definedName>
    <definedName name="BLPH331" hidden="1">#REF!</definedName>
    <definedName name="BLPH332" localSheetId="18"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localSheetId="18" hidden="1">#REF!</definedName>
    <definedName name="BLPH340" hidden="1">#REF!</definedName>
    <definedName name="BLPH341" localSheetId="18" hidden="1">#REF!</definedName>
    <definedName name="BLPH341" hidden="1">#REF!</definedName>
    <definedName name="BLPH342" localSheetId="18"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localSheetId="18" hidden="1">#REF!</definedName>
    <definedName name="BLPH350" hidden="1">#REF!</definedName>
    <definedName name="BLPH351" localSheetId="18" hidden="1">#REF!</definedName>
    <definedName name="BLPH351" hidden="1">#REF!</definedName>
    <definedName name="BLPH352" localSheetId="18"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8" hidden="1">#REF!</definedName>
    <definedName name="BLPH4" hidden="1">#REF!</definedName>
    <definedName name="BLPH40" localSheetId="18" hidden="1">#REF!</definedName>
    <definedName name="BLPH40" hidden="1">#REF!</definedName>
    <definedName name="BLPH41" localSheetId="18"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8" hidden="1">#REF!</definedName>
    <definedName name="BLPH5" hidden="1">#REF!</definedName>
    <definedName name="BLPH50" localSheetId="18" hidden="1">#REF!</definedName>
    <definedName name="BLPH50" hidden="1">#REF!</definedName>
    <definedName name="BLPH51" localSheetId="18" hidden="1">#REF!</definedName>
    <definedName name="BLPH51" hidden="1">#REF!</definedName>
    <definedName name="BLPH52" localSheetId="18"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REF!</definedName>
    <definedName name="BPC">#REF!</definedName>
    <definedName name="Business_Plan_Incentive" localSheetId="15">#REF!</definedName>
    <definedName name="Business_Plan_Incentive">'R1 - RoRE'!$D$67:$H$67</definedName>
    <definedName name="calendar_year" localSheetId="15">#REF!</definedName>
    <definedName name="calendar_year">Data!$F$33:$L$33</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36:$L$36</definedName>
    <definedName name="Corporate_Tax" localSheetId="15">#REF!</definedName>
    <definedName name="Corporate_Tax">Data!$C$13:$N$13</definedName>
    <definedName name="Cost_of_Equity" localSheetId="15">#REF!</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localSheetId="18" hidden="1">#REF!</definedName>
    <definedName name="Cwvu.CapersView." hidden="1">#REF!</definedName>
    <definedName name="Cwvu.Japan_Capers_Ed_Pub." localSheetId="18" hidden="1">#REF!</definedName>
    <definedName name="Cwvu.Japan_Capers_Ed_Pub." hidden="1">#REF!</definedName>
    <definedName name="Debt_performance___at_notional_gearing">'R1 - RoRE'!$D$84:$H$84</definedName>
    <definedName name="Debt_performance___impact_of_actual_gearing" localSheetId="15">#REF!</definedName>
    <definedName name="Debt_performance___impact_of_actual_gearing">'R1 - RoRE'!$D$85:$H$85</definedName>
    <definedName name="DecimalPlaces">#REF!</definedName>
    <definedName name="dgsgf" hidden="1">{#N/A,#N/A,FALSE,"TMCOMP96";#N/A,#N/A,FALSE,"MAT96";#N/A,#N/A,FALSE,"FANDA96";#N/A,#N/A,FALSE,"INTRAN96";#N/A,#N/A,FALSE,"NAA9697";#N/A,#N/A,FALSE,"ECWEBB";#N/A,#N/A,FALSE,"MFT96";#N/A,#N/A,FALSE,"CTrecon"}</definedName>
    <definedName name="Distribution" hidden="1">#REF!</definedName>
    <definedName name="DLGT">#REF!</definedName>
    <definedName name="DNOName">#REF!</definedName>
    <definedName name="DR5Q">#REF!</definedName>
    <definedName name="ENIA">#REF!</definedName>
    <definedName name="Equity_RAV_based_on_actual_gearing" localSheetId="15">#REF!</definedName>
    <definedName name="Equity_RAV_based_on_actual_gearing">'R1 - RoRE'!$D$91:$H$91</definedName>
    <definedName name="Equity_Return_on_the_RAV" localSheetId="15">#REF!</definedName>
    <definedName name="Equity_Return_on_the_RAV">'R1 - RoRE'!$D$65:$H$65</definedName>
    <definedName name="ESTR">#REF!</definedName>
    <definedName name="ExtraProfiles" hidden="1">#REF!</definedName>
    <definedName name="f" localSheetId="18" hidden="1">{"'PRODUCTIONCOST SHEET'!$B$3:$G$48"}</definedName>
    <definedName name="f" hidden="1">{"'PRODUCTIONCOST SHEET'!$B$3:$G$48"}</definedName>
    <definedName name="ff" localSheetId="18" hidden="1">{#N/A,#N/A,FALSE,"PRJCTED MNTHLY QTY's"}</definedName>
    <definedName name="ff" hidden="1">{#N/A,#N/A,FALSE,"PRJCTED MNTHLY QTY's"}</definedName>
    <definedName name="fffff" localSheetId="18" hidden="1">{#N/A,#N/A,FALSE,"PRJCTED QTR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hidden="1">{#N/A,#N/A,FALSE,"TMCOMP96";#N/A,#N/A,FALSE,"MAT96";#N/A,#N/A,FALSE,"FANDA96";#N/A,#N/A,FALSE,"INTRAN96";#N/A,#N/A,FALSE,"NAA9697";#N/A,#N/A,FALSE,"ECWEBB";#N/A,#N/A,FALSE,"MFT96";#N/A,#N/A,FALSE,"CTrecon"}</definedName>
    <definedName name="GIM">#REF!</definedName>
    <definedName name="gjk" localSheetId="18" hidden="1">{#N/A,#N/A,FALSE,"DI 2 YEAR MASTER SCHEDULE"}</definedName>
    <definedName name="gjk" hidden="1">{#N/A,#N/A,FALSE,"DI 2 YEAR MASTER SCHEDULE"}</definedName>
    <definedName name="GPIRt">#REF!</definedName>
    <definedName name="GRIRt">#REF!</definedName>
    <definedName name="GTA">#REF!</definedName>
    <definedName name="GTAA">#REF!</definedName>
    <definedName name="gwge" localSheetId="18" hidden="1">#REF!</definedName>
    <definedName name="gwge" hidden="1">#REF!</definedName>
    <definedName name="HB">#REF!</definedName>
    <definedName name="hh"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8"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localSheetId="18" hidden="1">{"staff",#N/A,FALSE,"Current Month"}</definedName>
    <definedName name="khkjk" hidden="1">{"staff",#N/A,FALSE,"Current Month"}</definedName>
    <definedName name="l" localSheetId="18" hidden="1">{#N/A,#N/A,FALSE,"DI 2 YEAR MASTER SCHEDULE"}</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localSheetId="18" hidden="1">{#N/A,#N/A,FALSE,"DI 2 YEAR MASTER SCHEDULE"}</definedName>
    <definedName name="lkl" hidden="1">{#N/A,#N/A,FALSE,"DI 2 YEAR MASTER SCHEDULE"}</definedName>
    <definedName name="LookupK">#REF!</definedName>
    <definedName name="LookupPPLD">#REF!</definedName>
    <definedName name="materiality_threshold" localSheetId="15">#REF!</definedName>
    <definedName name="materiality_threshold">Data!$F$7</definedName>
    <definedName name="mm"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localSheetId="18" hidden="1">{#N/A,#N/A,FALSE,"PRJCTED QTRLY $'s"}</definedName>
    <definedName name="nn" hidden="1">{#N/A,#N/A,FALSE,"PRJCTED QTRLY $'s"}</definedName>
    <definedName name="Notional_Gearing" localSheetId="15">#REF!</definedName>
    <definedName name="Notional_Gearing">Data!$C$8</definedName>
    <definedName name="NPV_neutral_equity_element_of_RAV">'R1 - RoRE'!$D$90:$H$90</definedName>
    <definedName name="odd" localSheetId="18" hidden="1">{"staff",#N/A,FALSE,"Current Month"}</definedName>
    <definedName name="odd" hidden="1">{"staff",#N/A,FALSE,"Current Month"}</definedName>
    <definedName name="ODI_1" localSheetId="15">#REF!</definedName>
    <definedName name="ODI_1">'R1 - RoRE'!$D$68:$H$68</definedName>
    <definedName name="ODI_2" localSheetId="15">#REF!</definedName>
    <definedName name="ODI_2">'R1 - RoRE'!$D$69:$H$69</definedName>
    <definedName name="ODI_3" localSheetId="15">#REF!</definedName>
    <definedName name="ODI_3">'R1 - RoRE'!$D$70:$H$70</definedName>
    <definedName name="ODI_4" localSheetId="15">#REF!</definedName>
    <definedName name="ODI_4">'R1 - RoRE'!$D$71:$H$71</definedName>
    <definedName name="ODI_5" localSheetId="15">#REF!</definedName>
    <definedName name="ODI_5">'R1 - RoRE'!$D$72:$H$72</definedName>
    <definedName name="ODI_6" localSheetId="15">#REF!</definedName>
    <definedName name="ODI_6">'R1 - RoRE'!$D$73:$H$73</definedName>
    <definedName name="OOEE">#REF!</definedName>
    <definedName name="Option2" hidden="1">{#N/A,#N/A,FALSE,"TMCOMP96";#N/A,#N/A,FALSE,"MAT96";#N/A,#N/A,FALSE,"FANDA96";#N/A,#N/A,FALSE,"INTRAN96";#N/A,#N/A,FALSE,"NAA9697";#N/A,#N/A,FALSE,"ECWEBB";#N/A,#N/A,FALSE,"MFT96";#N/A,#N/A,FALSE,"CTrecon"}</definedName>
    <definedName name="ORA_1" localSheetId="15">#REF!</definedName>
    <definedName name="ORA_1">'R1 - RoRE'!$D$74:$H$74</definedName>
    <definedName name="ORA_2" localSheetId="15">#REF!</definedName>
    <definedName name="ORA_2">'R1 - RoRE'!$D$75:$H$75</definedName>
    <definedName name="ORA_3" localSheetId="15">#REF!</definedName>
    <definedName name="ORA_3">'R1 - RoRE'!$D$76:$H$76</definedName>
    <definedName name="ORA_4" localSheetId="15">#REF!</definedName>
    <definedName name="ORA_4">'R1 - RoRE'!$D$77:$H$77</definedName>
    <definedName name="ORA_5" localSheetId="15">#REF!</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REF!</definedName>
    <definedName name="PCUDPT">#REF!</definedName>
    <definedName name="Penalties_and_fines" localSheetId="15">#REF!</definedName>
    <definedName name="Penalties_and_fines">'R1 - RoRE'!$D$82:$H$82</definedName>
    <definedName name="POF">#REF!</definedName>
    <definedName name="Pop"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3</definedName>
    <definedName name="_xlnm.Print_Area" localSheetId="6">'R3 - Totex - Reconciliation'!$A$1:$J$106</definedName>
    <definedName name="_xlnm.Print_Area" localSheetId="7">'R4 - Incentives and Other Rev'!$A$1:$I$36</definedName>
    <definedName name="_xlnm.Print_Area" localSheetId="8">'R5 - Financing'!$A$1:$I$83</definedName>
    <definedName name="_xlnm.Print_Area" localSheetId="9">'R5a - Financing input'!$A$4:$AK$229</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4">'R8 - Tax'!$A$1:$J$56</definedName>
    <definedName name="_xlnm.Print_Area" localSheetId="15">'R8a - Tax Reconciliation'!$A$1:$L$109</definedName>
    <definedName name="_xlnm.Print_Area" localSheetId="13">'R9 - Corporate Governance'!$A$1:$I$18</definedName>
    <definedName name="_xlnm.Print_Area" localSheetId="0">'RFPR cover'!$A$2:$I$82</definedName>
    <definedName name="_xlnm.Print_Titles" localSheetId="9">'R5a - Financing input'!$4:$9</definedName>
    <definedName name="_xlnm.Print_Titles" localSheetId="11">'R6a - Net Debt input'!$4:$9</definedName>
    <definedName name="_xlnm.Print_Titles" localSheetId="15">'R8a - Tax Reconciliation'!$8:$9</definedName>
    <definedName name="Profiles"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localSheetId="18" hidden="1">{#N/A,#N/A,FALSE,"PRJCTED MNTHLY QTY's"}</definedName>
    <definedName name="qs" hidden="1">{#N/A,#N/A,FALSE,"PRJCTED MNTHLY QTY's"}</definedName>
    <definedName name="RB">#REF!</definedName>
    <definedName name="RBA">#REF!</definedName>
    <definedName name="RBE">#REF!</definedName>
    <definedName name="RD">#REF!</definedName>
    <definedName name="real_to_nominal_CF" localSheetId="15">#REF!</definedName>
    <definedName name="real_to_nominal_CF">Data!$F$34:$L$34</definedName>
    <definedName name="Reporting_Year">'RFPR cover'!$C$9</definedName>
    <definedName name="Results" hidden="1">#REF!</definedName>
    <definedName name="RF">#REF!</definedName>
    <definedName name="RFA">#REF!</definedName>
    <definedName name="RFE">#REF!</definedName>
    <definedName name="RIIO_2_start_date" localSheetId="15">#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88:$H$88</definedName>
    <definedName name="RoRE___Operational_performance">'R1 - RoRE'!$D$83:$H$83</definedName>
    <definedName name="RPI">#REF!</definedName>
    <definedName name="RPIA">#REF!</definedName>
    <definedName name="RPIF">#REF!</definedName>
    <definedName name="Rwvu.CapersView." localSheetId="18" hidden="1">#REF!</definedName>
    <definedName name="Rwvu.CapersView." hidden="1">#REF!</definedName>
    <definedName name="Rwvu.Japan_Capers_Ed_Pub." localSheetId="18" hidden="1">#REF!</definedName>
    <definedName name="Rwvu.Japan_Capers_Ed_Pub." hidden="1">#REF!</definedName>
    <definedName name="Rwvu.KJP_CC." localSheetId="18"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 localSheetId="15">#REF!</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localSheetId="18" hidden="1">#REF!</definedName>
    <definedName name="Swvu.CapersView." hidden="1">#REF!</definedName>
    <definedName name="Swvu.Japan_Capers_Ed_Pub." localSheetId="18" hidden="1">#REF!</definedName>
    <definedName name="Swvu.Japan_Capers_Ed_Pub." hidden="1">#REF!</definedName>
    <definedName name="Swvu.KJP_CC." localSheetId="18" hidden="1">#REF!</definedName>
    <definedName name="Swvu.KJP_CC." hidden="1">#REF!</definedName>
    <definedName name="TAUt">#REF!</definedName>
    <definedName name="Tax_liability_per_latest_submitted_CT600____Reporting_Year">'R8 - Tax'!$E$11:$I$11</definedName>
    <definedName name="Tax_performance___at_notional_gearing" localSheetId="15">#REF!</definedName>
    <definedName name="Tax_performance___at_notional_gearing">'R1 - RoRE'!$D$86:$H$86</definedName>
    <definedName name="Tax_performance___impact_of_actual_gearing" localSheetId="15">#REF!</definedName>
    <definedName name="Tax_performance___impact_of_actual_gearing">'R1 - RoRE'!$D$87:$H$87</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5">#REF!</definedName>
    <definedName name="Totex_outperformance">'R1 - RoRE'!$D$66:$H$66</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hidden="1">{#N/A,#N/A,FALSE,"TMCOMP96";#N/A,#N/A,FALSE,"MAT96";#N/A,#N/A,FALSE,"FANDA96";#N/A,#N/A,FALSE,"INTRAN96";#N/A,#N/A,FALSE,"NAA9697";#N/A,#N/A,FALSE,"ECWEBB";#N/A,#N/A,FALSE,"MFT96";#N/A,#N/A,FALSE,"CTrecon"}</definedName>
    <definedName name="TRIISt">#REF!</definedName>
    <definedName name="TRIMt">#REF!</definedName>
    <definedName name="u" localSheetId="18" hidden="1">{#VALUE!,#N/A,FALSE,0}</definedName>
    <definedName name="u" hidden="1">{#VALUE!,#N/A,FALSE,0}</definedName>
    <definedName name="UAG" localSheetId="18" hidden="1">{#N/A,#N/A,FALSE,"DI 2 YEAR MASTER SCHEDULE"}</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8" hidden="1">{"Japan_Capers_Ed_Pub",#N/A,FALSE,"DI 2 YEAR MASTER SCHEDULE"}</definedName>
    <definedName name="v" hidden="1">{"Japan_Capers_Ed_Pub",#N/A,FALSE,"DI 2 YEAR MASTER SCHEDULE"}</definedName>
    <definedName name="Version__Number">'RFPR cover'!$C$10</definedName>
    <definedName name="wrn.CapersPlotter." localSheetId="18" hidden="1">{#N/A,#N/A,FALSE,"DI 2 YEAR MASTER SCHEDULE"}</definedName>
    <definedName name="wrn.CapersPlotter." hidden="1">{#N/A,#N/A,FALSE,"DI 2 YEAR MASTER SCHEDULE"}</definedName>
    <definedName name="wrn.Edutainment._.Priority._.List." localSheetId="18" hidden="1">{#N/A,#N/A,FALSE,"DI 2 YEAR MASTER SCHEDULE"}</definedName>
    <definedName name="wrn.Edutainment._.Priority._.List." hidden="1">{#N/A,#N/A,FALSE,"DI 2 YEAR MASTER SCHEDULE"}</definedName>
    <definedName name="wrn.Japan_Capers_Ed._.Pub." localSheetId="18" hidden="1">{"Japan_Capers_Ed_Pub",#N/A,FALSE,"DI 2 YEAR MASTER SCHEDULE"}</definedName>
    <definedName name="wrn.Japan_Capers_Ed._.Pub." hidden="1">{"Japan_Capers_Ed_Pub",#N/A,FALSE,"DI 2 YEAR MASTER SCHEDULE"}</definedName>
    <definedName name="wrn.Mat." localSheetId="18" hidden="1">{"staff",#N/A,FALSE,"Current Month"}</definedName>
    <definedName name="wrn.Mat." hidden="1">{"staff",#N/A,FALSE,"Current Month"}</definedName>
    <definedName name="wrn.Priority._.list." localSheetId="18" hidden="1">{#N/A,#N/A,FALSE,"DI 2 YEAR MASTER SCHEDULE"}</definedName>
    <definedName name="wrn.Priority._.list." hidden="1">{#N/A,#N/A,FALSE,"DI 2 YEAR MASTER SCHEDULE"}</definedName>
    <definedName name="wrn.Prjcted._.Mnthly._.Qtys." localSheetId="18" hidden="1">{#N/A,#N/A,FALSE,"PRJCTED MNTHLY QTY's"}</definedName>
    <definedName name="wrn.Prjcted._.Mnthly._.Qtys." hidden="1">{#N/A,#N/A,FALSE,"PRJCTED MNTHLY QTY's"}</definedName>
    <definedName name="wrn.Prjcted._.Qtrly._.Dollars." localSheetId="18" hidden="1">{#N/A,#N/A,FALSE,"PRJCTED QTRLY $'s"}</definedName>
    <definedName name="wrn.Prjcted._.Qtrly._.Dollars." hidden="1">{#N/A,#N/A,FALSE,"PRJCTED QTRLY $'s"}</definedName>
    <definedName name="wrn.Prjcted._.Qtrly._.Qtys." localSheetId="18" hidden="1">{#N/A,#N/A,FALSE,"PRJCTED QTRLY QTY'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8" hidden="1">{#N/A,#N/A,FALSE,"DI 2 YEAR MASTER SCHEDULE"}</definedName>
    <definedName name="x" hidden="1">{#N/A,#N/A,FALSE,"DI 2 YEAR MASTER SCHEDULE"}</definedName>
    <definedName name="y"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36:$L$36</definedName>
    <definedName name="YEFactor_change" localSheetId="15">#REF!</definedName>
    <definedName name="YEFactor_change">Data!$F$35:$L$35</definedName>
    <definedName name="z" localSheetId="18"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18"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04" i="2" l="1"/>
  <c r="D169" i="2"/>
  <c r="E169" i="2"/>
  <c r="F169" i="2"/>
  <c r="D157" i="2"/>
  <c r="E157" i="2"/>
  <c r="F157" i="2"/>
  <c r="G15" i="4" l="1"/>
  <c r="G19" i="4" s="1"/>
  <c r="F15" i="4" l="1"/>
  <c r="F19" i="4" s="1"/>
  <c r="F21" i="4" s="1"/>
  <c r="E15" i="4"/>
  <c r="E19" i="4" s="1"/>
  <c r="E21" i="4" s="1"/>
  <c r="G21" i="4"/>
  <c r="F122" i="2" l="1"/>
  <c r="E122" i="2"/>
  <c r="F12" i="19" l="1"/>
  <c r="H66" i="19" l="1"/>
  <c r="G66" i="19"/>
  <c r="F66" i="19"/>
  <c r="G73" i="1" l="1"/>
  <c r="F73" i="1"/>
  <c r="E73" i="1"/>
  <c r="D73" i="1"/>
  <c r="H73" i="1"/>
  <c r="H19" i="4"/>
  <c r="I19" i="4"/>
  <c r="C9" i="28" l="1"/>
  <c r="G134" i="28"/>
  <c r="G136" i="28"/>
  <c r="M29" i="28" l="1"/>
  <c r="N29" i="28" s="1"/>
  <c r="M28" i="28"/>
  <c r="N28" i="28" s="1"/>
  <c r="N25" i="28"/>
  <c r="M25" i="28"/>
  <c r="L25" i="28"/>
  <c r="K25" i="28"/>
  <c r="J25" i="28"/>
  <c r="I25" i="28"/>
  <c r="H25" i="28"/>
  <c r="G25" i="28"/>
  <c r="F25" i="28"/>
  <c r="E25" i="28"/>
  <c r="D25" i="28"/>
  <c r="C25" i="28"/>
  <c r="J316" i="28"/>
  <c r="J317" i="28"/>
  <c r="J318" i="28"/>
  <c r="J319" i="28"/>
  <c r="J320" i="28"/>
  <c r="J321" i="28"/>
  <c r="J322" i="28"/>
  <c r="J323" i="28"/>
  <c r="J324" i="28"/>
  <c r="J325" i="28"/>
  <c r="J326" i="28"/>
  <c r="J327" i="28"/>
  <c r="J328" i="28"/>
  <c r="J329" i="28"/>
  <c r="J330" i="28"/>
  <c r="J331" i="28"/>
  <c r="J332" i="28"/>
  <c r="J333" i="28"/>
  <c r="J334" i="28"/>
  <c r="J335" i="28"/>
  <c r="J336" i="28"/>
  <c r="J337" i="28"/>
  <c r="J338" i="28"/>
  <c r="J339" i="28"/>
  <c r="J340" i="28"/>
  <c r="J341" i="28"/>
  <c r="J342" i="28"/>
  <c r="J343" i="28"/>
  <c r="J315" i="28"/>
  <c r="B6" i="35"/>
  <c r="C6" i="13" l="1" a="1"/>
  <c r="C6" i="13" s="1"/>
  <c r="J19" i="5"/>
  <c r="J20" i="5"/>
  <c r="H22" i="35" l="1"/>
  <c r="J67" i="5" l="1"/>
  <c r="J68" i="5"/>
  <c r="J69" i="5"/>
  <c r="J70" i="5"/>
  <c r="J66" i="5"/>
  <c r="J56" i="5"/>
  <c r="J57" i="5"/>
  <c r="J55" i="5"/>
  <c r="J42" i="5"/>
  <c r="J43" i="5"/>
  <c r="J41" i="5"/>
  <c r="J21" i="5"/>
  <c r="J18" i="5"/>
  <c r="J17" i="5"/>
  <c r="J16" i="5"/>
  <c r="J15" i="5"/>
  <c r="J14" i="5"/>
  <c r="N349" i="28" l="1"/>
  <c r="O349" i="28" s="1"/>
  <c r="P349" i="28" s="1"/>
  <c r="Q349" i="28" s="1"/>
  <c r="R349" i="28" s="1"/>
  <c r="S349" i="28" s="1"/>
  <c r="D339" i="28" l="1"/>
  <c r="E339" i="28"/>
  <c r="F339" i="28"/>
  <c r="G339" i="28"/>
  <c r="C339" i="28"/>
  <c r="N314" i="28" l="1"/>
  <c r="O314" i="28" s="1"/>
  <c r="P314" i="28" s="1"/>
  <c r="Q314" i="28" s="1"/>
  <c r="R314" i="28" s="1"/>
  <c r="S314" i="28" s="1"/>
  <c r="D314" i="28" l="1"/>
  <c r="E314" i="28" s="1"/>
  <c r="F314" i="28" s="1"/>
  <c r="G314" i="28" s="1"/>
  <c r="H314" i="28" s="1"/>
  <c r="I314" i="28" s="1"/>
  <c r="A3" i="29"/>
  <c r="D23" i="11"/>
  <c r="E80" i="1" l="1"/>
  <c r="F84" i="4"/>
  <c r="G84" i="4"/>
  <c r="H84" i="4"/>
  <c r="I84" i="4"/>
  <c r="E84" i="4"/>
  <c r="E129" i="2" l="1"/>
  <c r="F129" i="2"/>
  <c r="G129" i="2"/>
  <c r="H129" i="2"/>
  <c r="E69" i="4" l="1"/>
  <c r="F69" i="4"/>
  <c r="E68" i="4"/>
  <c r="D129" i="2" l="1"/>
  <c r="G157" i="2"/>
  <c r="H157" i="2"/>
  <c r="H278" i="44" l="1"/>
  <c r="G278" i="44"/>
  <c r="H277" i="44"/>
  <c r="G277" i="44"/>
  <c r="H276" i="44"/>
  <c r="G276" i="44"/>
  <c r="H275" i="44"/>
  <c r="G275" i="44"/>
  <c r="H274" i="44"/>
  <c r="G274" i="44"/>
  <c r="H273" i="44"/>
  <c r="G273" i="44"/>
  <c r="H272" i="44"/>
  <c r="G272" i="44"/>
  <c r="H271" i="44"/>
  <c r="G271" i="44"/>
  <c r="H270" i="44"/>
  <c r="G270" i="44"/>
  <c r="H269" i="44"/>
  <c r="G269" i="44"/>
  <c r="H268" i="44"/>
  <c r="G268" i="44"/>
  <c r="H267" i="44"/>
  <c r="G267" i="44"/>
  <c r="H266" i="44"/>
  <c r="G266" i="44"/>
  <c r="H265" i="44"/>
  <c r="G265" i="44"/>
  <c r="H264" i="44"/>
  <c r="G264" i="44"/>
  <c r="H263" i="44"/>
  <c r="G263" i="44"/>
  <c r="H262" i="44"/>
  <c r="G262" i="44"/>
  <c r="H261" i="44"/>
  <c r="G261" i="44"/>
  <c r="H260" i="44"/>
  <c r="G260" i="44"/>
  <c r="H259" i="44"/>
  <c r="G259" i="44"/>
  <c r="H258" i="44"/>
  <c r="G258" i="44"/>
  <c r="H257" i="44"/>
  <c r="G257" i="44"/>
  <c r="H256" i="44"/>
  <c r="G256" i="44"/>
  <c r="H255" i="44"/>
  <c r="G255" i="44"/>
  <c r="H254" i="44"/>
  <c r="G254" i="44"/>
  <c r="H253" i="44"/>
  <c r="G253" i="44"/>
  <c r="H252" i="44"/>
  <c r="G252" i="44"/>
  <c r="H251" i="44"/>
  <c r="G251" i="44"/>
  <c r="H250" i="44"/>
  <c r="G250" i="44"/>
  <c r="H249" i="44"/>
  <c r="G249" i="44"/>
  <c r="H248" i="44"/>
  <c r="G248" i="44"/>
  <c r="H247" i="44"/>
  <c r="G247" i="44"/>
  <c r="H246" i="44"/>
  <c r="G246" i="44"/>
  <c r="H245" i="44"/>
  <c r="G245" i="44"/>
  <c r="H244" i="44"/>
  <c r="G244" i="44"/>
  <c r="H243" i="44"/>
  <c r="G243" i="44"/>
  <c r="H242" i="44"/>
  <c r="G242" i="44"/>
  <c r="H241" i="44"/>
  <c r="G241" i="44"/>
  <c r="H240" i="44"/>
  <c r="G240" i="44"/>
  <c r="H239" i="44"/>
  <c r="G239" i="44"/>
  <c r="H238" i="44"/>
  <c r="G238" i="44"/>
  <c r="H237" i="44"/>
  <c r="G237" i="44"/>
  <c r="H236" i="44"/>
  <c r="G236" i="44"/>
  <c r="H235" i="44"/>
  <c r="G235" i="44"/>
  <c r="H234" i="44"/>
  <c r="G234" i="44"/>
  <c r="H233" i="44"/>
  <c r="G233" i="44"/>
  <c r="H232" i="44"/>
  <c r="G232" i="44"/>
  <c r="H231" i="44"/>
  <c r="G231" i="44"/>
  <c r="H230" i="44"/>
  <c r="G230" i="44"/>
  <c r="H229" i="44"/>
  <c r="G229" i="44"/>
  <c r="H228" i="44"/>
  <c r="G228" i="44"/>
  <c r="H227" i="44"/>
  <c r="G227" i="44"/>
  <c r="H226" i="44"/>
  <c r="G226" i="44"/>
  <c r="H225" i="44"/>
  <c r="G225" i="44"/>
  <c r="H224" i="44"/>
  <c r="G224" i="44"/>
  <c r="H223" i="44"/>
  <c r="G223" i="44"/>
  <c r="H222" i="44"/>
  <c r="G222" i="44"/>
  <c r="H221" i="44"/>
  <c r="G221" i="44"/>
  <c r="H220" i="44"/>
  <c r="G220" i="44"/>
  <c r="H219" i="44"/>
  <c r="G219" i="44"/>
  <c r="H218" i="44"/>
  <c r="G218" i="44"/>
  <c r="H217" i="44"/>
  <c r="G217" i="44"/>
  <c r="H216" i="44"/>
  <c r="G216" i="44"/>
  <c r="H215" i="44"/>
  <c r="G215" i="44"/>
  <c r="H214" i="44"/>
  <c r="G214" i="44"/>
  <c r="H213" i="44"/>
  <c r="G213" i="44"/>
  <c r="H212" i="44"/>
  <c r="G212" i="44"/>
  <c r="H211" i="44"/>
  <c r="G211" i="44"/>
  <c r="H210" i="44"/>
  <c r="G210" i="44"/>
  <c r="H209" i="44"/>
  <c r="G209" i="44"/>
  <c r="H208" i="44"/>
  <c r="G208" i="44"/>
  <c r="H207" i="44"/>
  <c r="G207" i="44"/>
  <c r="H206" i="44"/>
  <c r="G206" i="44"/>
  <c r="H205" i="44"/>
  <c r="G205" i="44"/>
  <c r="H204" i="44"/>
  <c r="G204" i="44"/>
  <c r="H203" i="44"/>
  <c r="G203" i="44"/>
  <c r="H202" i="44"/>
  <c r="G202" i="44"/>
  <c r="H201" i="44"/>
  <c r="G201" i="44"/>
  <c r="H200" i="44"/>
  <c r="G200" i="44"/>
  <c r="H199" i="44"/>
  <c r="G199" i="44"/>
  <c r="H198" i="44"/>
  <c r="G198" i="44"/>
  <c r="H197" i="44"/>
  <c r="G197" i="44"/>
  <c r="H196" i="44"/>
  <c r="G196" i="44"/>
  <c r="H195" i="44"/>
  <c r="G195" i="44"/>
  <c r="H194" i="44"/>
  <c r="G194" i="44"/>
  <c r="H193" i="44"/>
  <c r="G193" i="44"/>
  <c r="H192" i="44"/>
  <c r="G192" i="44"/>
  <c r="H191" i="44"/>
  <c r="G191" i="44"/>
  <c r="H190" i="44"/>
  <c r="G190" i="44"/>
  <c r="H189" i="44"/>
  <c r="G189" i="44"/>
  <c r="H188" i="44"/>
  <c r="G188" i="44"/>
  <c r="H187" i="44"/>
  <c r="G187" i="44"/>
  <c r="H186" i="44"/>
  <c r="G186" i="44"/>
  <c r="H185" i="44"/>
  <c r="G185" i="44"/>
  <c r="H184" i="44"/>
  <c r="G184" i="44"/>
  <c r="H183" i="44"/>
  <c r="G183" i="44"/>
  <c r="H182" i="44"/>
  <c r="G182" i="44"/>
  <c r="H181" i="44"/>
  <c r="G181" i="44"/>
  <c r="H180" i="44"/>
  <c r="G180" i="44"/>
  <c r="H179" i="44"/>
  <c r="G179" i="44"/>
  <c r="H178" i="44"/>
  <c r="G178" i="44"/>
  <c r="H177" i="44"/>
  <c r="G177" i="44"/>
  <c r="H176" i="44"/>
  <c r="G176" i="44"/>
  <c r="H175" i="44"/>
  <c r="G175" i="44"/>
  <c r="H174" i="44"/>
  <c r="G174" i="44"/>
  <c r="H173" i="44"/>
  <c r="G173" i="44"/>
  <c r="H172" i="44"/>
  <c r="G172" i="44"/>
  <c r="H171" i="44"/>
  <c r="G171" i="44"/>
  <c r="H170" i="44"/>
  <c r="G170" i="44"/>
  <c r="H169" i="44"/>
  <c r="G169" i="44"/>
  <c r="H168" i="44"/>
  <c r="G168" i="44"/>
  <c r="H167" i="44"/>
  <c r="G167" i="44"/>
  <c r="H166" i="44"/>
  <c r="G166" i="44"/>
  <c r="H165" i="44"/>
  <c r="G165" i="44"/>
  <c r="H164" i="44"/>
  <c r="G164" i="44"/>
  <c r="H163" i="44"/>
  <c r="G163" i="44"/>
  <c r="H162" i="44"/>
  <c r="G162" i="44"/>
  <c r="H161" i="44"/>
  <c r="G161" i="44"/>
  <c r="H160" i="44"/>
  <c r="G160" i="44"/>
  <c r="H159" i="44"/>
  <c r="G159" i="44"/>
  <c r="H158" i="44"/>
  <c r="G158" i="44"/>
  <c r="H157" i="44"/>
  <c r="G157" i="44"/>
  <c r="H156" i="44"/>
  <c r="G156" i="44"/>
  <c r="H155" i="44"/>
  <c r="G155" i="44"/>
  <c r="H154" i="44"/>
  <c r="G154" i="44"/>
  <c r="H153" i="44"/>
  <c r="G153" i="44"/>
  <c r="H152" i="44"/>
  <c r="G152" i="44"/>
  <c r="H151" i="44"/>
  <c r="G151" i="44"/>
  <c r="H150" i="44"/>
  <c r="G150" i="44"/>
  <c r="H149" i="44"/>
  <c r="G149" i="44"/>
  <c r="H148" i="44"/>
  <c r="G148" i="44"/>
  <c r="H147" i="44"/>
  <c r="G147" i="44"/>
  <c r="H146" i="44"/>
  <c r="G146" i="44"/>
  <c r="H145" i="44"/>
  <c r="G145" i="44"/>
  <c r="H144" i="44"/>
  <c r="G144" i="44"/>
  <c r="H143" i="44"/>
  <c r="G143" i="44"/>
  <c r="H142" i="44"/>
  <c r="G142" i="44"/>
  <c r="H141" i="44"/>
  <c r="G141" i="44"/>
  <c r="H140" i="44"/>
  <c r="G140" i="44"/>
  <c r="H139" i="44"/>
  <c r="G139" i="44"/>
  <c r="H138" i="44"/>
  <c r="G138" i="44"/>
  <c r="H137" i="44"/>
  <c r="G137" i="44"/>
  <c r="H136" i="44"/>
  <c r="G136" i="44"/>
  <c r="H135" i="44"/>
  <c r="G135" i="44"/>
  <c r="H134" i="44"/>
  <c r="G134" i="44"/>
  <c r="H133" i="44"/>
  <c r="G133" i="44"/>
  <c r="H132" i="44"/>
  <c r="G132" i="44"/>
  <c r="H131" i="44"/>
  <c r="G131" i="44"/>
  <c r="H130" i="44"/>
  <c r="G130" i="44"/>
  <c r="H129" i="44"/>
  <c r="G129" i="44"/>
  <c r="H128" i="44"/>
  <c r="G128" i="44"/>
  <c r="H127" i="44"/>
  <c r="G127" i="44"/>
  <c r="H126" i="44"/>
  <c r="G126" i="44"/>
  <c r="H125" i="44"/>
  <c r="G125" i="44"/>
  <c r="H124" i="44"/>
  <c r="G124" i="44"/>
  <c r="H123" i="44"/>
  <c r="G123" i="44"/>
  <c r="H122" i="44"/>
  <c r="G122" i="44"/>
  <c r="H121" i="44"/>
  <c r="G121" i="44"/>
  <c r="H120" i="44"/>
  <c r="G120" i="44"/>
  <c r="H119" i="44"/>
  <c r="G119" i="44"/>
  <c r="H118" i="44"/>
  <c r="G118" i="44"/>
  <c r="H117" i="44"/>
  <c r="G117" i="44"/>
  <c r="H116" i="44"/>
  <c r="G116" i="44"/>
  <c r="H115" i="44"/>
  <c r="G115" i="44"/>
  <c r="H114" i="44"/>
  <c r="G114" i="44"/>
  <c r="H113" i="44"/>
  <c r="G113" i="44"/>
  <c r="H112" i="44"/>
  <c r="G112" i="44"/>
  <c r="H111" i="44"/>
  <c r="G111" i="44"/>
  <c r="H110" i="44"/>
  <c r="G110" i="44"/>
  <c r="H109" i="44"/>
  <c r="G109" i="44"/>
  <c r="H108" i="44"/>
  <c r="G108" i="44"/>
  <c r="H107" i="44"/>
  <c r="G107" i="44"/>
  <c r="H106" i="44"/>
  <c r="G106" i="44"/>
  <c r="H105" i="44"/>
  <c r="G105" i="44"/>
  <c r="H104" i="44"/>
  <c r="G104" i="44"/>
  <c r="H103" i="44"/>
  <c r="G103" i="44"/>
  <c r="H102" i="44"/>
  <c r="G102" i="44"/>
  <c r="H101" i="44"/>
  <c r="G101" i="44"/>
  <c r="H100" i="44"/>
  <c r="G100" i="44"/>
  <c r="H99" i="44"/>
  <c r="G99" i="44"/>
  <c r="H98" i="44"/>
  <c r="G98" i="44"/>
  <c r="H97" i="44"/>
  <c r="G97" i="44"/>
  <c r="H96" i="44"/>
  <c r="G96" i="44"/>
  <c r="H95" i="44"/>
  <c r="G95" i="44"/>
  <c r="H94" i="44"/>
  <c r="G94" i="44"/>
  <c r="H93" i="44"/>
  <c r="G93" i="44"/>
  <c r="H92" i="44"/>
  <c r="G92" i="44"/>
  <c r="H91" i="44"/>
  <c r="G91" i="44"/>
  <c r="H90" i="44"/>
  <c r="G90" i="44"/>
  <c r="H89" i="44"/>
  <c r="G89" i="44"/>
  <c r="H88" i="44"/>
  <c r="G88" i="44"/>
  <c r="H87" i="44"/>
  <c r="G87" i="44"/>
  <c r="H86" i="44"/>
  <c r="G86" i="44"/>
  <c r="H85" i="44"/>
  <c r="G85" i="44"/>
  <c r="H84" i="44"/>
  <c r="G84" i="44"/>
  <c r="H83" i="44"/>
  <c r="G83" i="44"/>
  <c r="H82" i="44"/>
  <c r="G82" i="44"/>
  <c r="H81" i="44"/>
  <c r="G81" i="44"/>
  <c r="H80" i="44"/>
  <c r="G80" i="44"/>
  <c r="H79" i="44"/>
  <c r="G79" i="44"/>
  <c r="H78" i="44"/>
  <c r="G78" i="44"/>
  <c r="H77" i="44"/>
  <c r="G77" i="44"/>
  <c r="H76" i="44"/>
  <c r="G76" i="44"/>
  <c r="H75" i="44"/>
  <c r="G75" i="44"/>
  <c r="H74" i="44"/>
  <c r="G74" i="44"/>
  <c r="H73" i="44"/>
  <c r="G73" i="44"/>
  <c r="H72" i="44"/>
  <c r="G72" i="44"/>
  <c r="H71" i="44"/>
  <c r="G71" i="44"/>
  <c r="H70" i="44"/>
  <c r="G70" i="44"/>
  <c r="H69" i="44"/>
  <c r="G69" i="44"/>
  <c r="H68" i="44"/>
  <c r="G68" i="44"/>
  <c r="H67" i="44"/>
  <c r="G67" i="44"/>
  <c r="H66" i="44"/>
  <c r="G66" i="44"/>
  <c r="H65" i="44"/>
  <c r="G65" i="44"/>
  <c r="H64" i="44"/>
  <c r="G64" i="44"/>
  <c r="H63" i="44"/>
  <c r="G63" i="44"/>
  <c r="H62" i="44"/>
  <c r="G62" i="44"/>
  <c r="H61" i="44"/>
  <c r="G61" i="44"/>
  <c r="H60" i="44"/>
  <c r="G60" i="44"/>
  <c r="H59" i="44"/>
  <c r="G59" i="44"/>
  <c r="H58" i="44"/>
  <c r="G58" i="44"/>
  <c r="H57" i="44"/>
  <c r="G57" i="44"/>
  <c r="H56" i="44"/>
  <c r="G56" i="44"/>
  <c r="H55" i="44"/>
  <c r="G55" i="44"/>
  <c r="H54" i="44"/>
  <c r="G54" i="44"/>
  <c r="H53" i="44"/>
  <c r="G53" i="44"/>
  <c r="H52" i="44"/>
  <c r="G52" i="44"/>
  <c r="H51" i="44"/>
  <c r="G51" i="44"/>
  <c r="H50" i="44"/>
  <c r="G50" i="44"/>
  <c r="H49" i="44"/>
  <c r="G49" i="44"/>
  <c r="H48" i="44"/>
  <c r="G48" i="44"/>
  <c r="H47" i="44"/>
  <c r="G47" i="44"/>
  <c r="H46" i="44"/>
  <c r="G46" i="44"/>
  <c r="H45" i="44"/>
  <c r="G45" i="44"/>
  <c r="H44" i="44"/>
  <c r="G44" i="44"/>
  <c r="H43" i="44"/>
  <c r="G43" i="44"/>
  <c r="H42" i="44"/>
  <c r="G42" i="44"/>
  <c r="H41" i="44"/>
  <c r="G41" i="44"/>
  <c r="H40" i="44"/>
  <c r="G40" i="44"/>
  <c r="H39" i="44"/>
  <c r="G39" i="44"/>
  <c r="H38" i="44"/>
  <c r="G38" i="44"/>
  <c r="H37" i="44"/>
  <c r="G37" i="44"/>
  <c r="H36" i="44"/>
  <c r="G36" i="44"/>
  <c r="H35" i="44"/>
  <c r="G35" i="44"/>
  <c r="H34" i="44"/>
  <c r="G34" i="44"/>
  <c r="H33" i="44"/>
  <c r="G33" i="44"/>
  <c r="H32" i="44"/>
  <c r="G32" i="44"/>
  <c r="H31" i="44"/>
  <c r="G31" i="44"/>
  <c r="H30" i="44"/>
  <c r="G30" i="44"/>
  <c r="H29" i="44"/>
  <c r="G29" i="44"/>
  <c r="H28" i="44"/>
  <c r="G28" i="44"/>
  <c r="H27" i="44"/>
  <c r="G27" i="44"/>
  <c r="H26" i="44"/>
  <c r="G26" i="44"/>
  <c r="H25" i="44"/>
  <c r="G25" i="44"/>
  <c r="H24" i="44"/>
  <c r="G24" i="44"/>
  <c r="H23" i="44"/>
  <c r="G23" i="44"/>
  <c r="H22" i="44"/>
  <c r="G22" i="44"/>
  <c r="H21" i="44"/>
  <c r="G21" i="44"/>
  <c r="H20" i="44"/>
  <c r="G20" i="44"/>
  <c r="H19" i="44"/>
  <c r="G19" i="44"/>
  <c r="H18" i="44"/>
  <c r="G18" i="44"/>
  <c r="H17" i="44"/>
  <c r="G17" i="44"/>
  <c r="H16" i="44"/>
  <c r="G16" i="44"/>
  <c r="H15" i="44"/>
  <c r="G15" i="44"/>
  <c r="H14" i="44"/>
  <c r="G14" i="44"/>
  <c r="H13" i="44"/>
  <c r="G13" i="44"/>
  <c r="H12" i="44"/>
  <c r="G12" i="44"/>
  <c r="H11" i="44"/>
  <c r="G11" i="44"/>
  <c r="H10" i="44"/>
  <c r="G10" i="44"/>
  <c r="H9" i="44"/>
  <c r="G9" i="44"/>
  <c r="H8" i="44"/>
  <c r="G8" i="44"/>
  <c r="H7" i="44"/>
  <c r="G7" i="44"/>
  <c r="H6" i="44"/>
  <c r="G6" i="44"/>
  <c r="A6" i="44"/>
  <c r="A2" i="44"/>
  <c r="A1" i="44"/>
  <c r="M5" i="43"/>
  <c r="N5" i="43" s="1"/>
  <c r="O5" i="43" s="1"/>
  <c r="P5" i="43" s="1"/>
  <c r="Q5" i="43" s="1"/>
  <c r="R5" i="43" s="1"/>
  <c r="S5" i="43" s="1"/>
  <c r="T5" i="43" s="1"/>
  <c r="U5" i="43" s="1"/>
  <c r="V5" i="43" s="1"/>
  <c r="A2" i="43"/>
  <c r="A1" i="43"/>
  <c r="E6" i="44" l="1"/>
  <c r="B6" i="44"/>
  <c r="F6" i="44"/>
  <c r="A7" i="44"/>
  <c r="E7" i="44" l="1"/>
  <c r="A8" i="44"/>
  <c r="F7" i="44"/>
  <c r="B7" i="44"/>
  <c r="E8" i="44"/>
  <c r="F8" i="44"/>
  <c r="B8" i="44"/>
  <c r="A9" i="44"/>
  <c r="F9" i="44" l="1"/>
  <c r="B9" i="44"/>
  <c r="A10" i="44"/>
  <c r="E9" i="44"/>
  <c r="E10" i="44" l="1"/>
  <c r="F10" i="44"/>
  <c r="B10" i="44"/>
  <c r="A11" i="44"/>
  <c r="F11" i="44" l="1"/>
  <c r="E11" i="44"/>
  <c r="B11" i="44"/>
  <c r="A12" i="44"/>
  <c r="A13" i="44" l="1"/>
  <c r="F12" i="44"/>
  <c r="E12" i="44"/>
  <c r="B12" i="44"/>
  <c r="A14" i="44" l="1"/>
  <c r="F13" i="44"/>
  <c r="E13" i="44"/>
  <c r="B13" i="44"/>
  <c r="E14" i="44" l="1"/>
  <c r="B14" i="44"/>
  <c r="A15" i="44"/>
  <c r="F14" i="44"/>
  <c r="B15" i="44" l="1"/>
  <c r="A16" i="44"/>
  <c r="F15" i="44"/>
  <c r="E15" i="44"/>
  <c r="E16" i="44" l="1"/>
  <c r="A17" i="44"/>
  <c r="F16" i="44"/>
  <c r="B16" i="44"/>
  <c r="F17" i="44" l="1"/>
  <c r="B17" i="44"/>
  <c r="E17" i="44"/>
  <c r="A18" i="44"/>
  <c r="E18" i="44" l="1"/>
  <c r="F18" i="44"/>
  <c r="B18" i="44"/>
  <c r="A19" i="44"/>
  <c r="F19" i="44" l="1"/>
  <c r="A20" i="44"/>
  <c r="E19" i="44"/>
  <c r="B19" i="44"/>
  <c r="A21" i="44" l="1"/>
  <c r="F20" i="44"/>
  <c r="E20" i="44"/>
  <c r="B20" i="44"/>
  <c r="A22" i="44" l="1"/>
  <c r="E21" i="44"/>
  <c r="B21" i="44"/>
  <c r="F21" i="44"/>
  <c r="F22" i="44" l="1"/>
  <c r="E22" i="44"/>
  <c r="B22" i="44"/>
  <c r="A23" i="44"/>
  <c r="B23" i="44" l="1"/>
  <c r="A24" i="44"/>
  <c r="F23" i="44"/>
  <c r="E23" i="44"/>
  <c r="E24" i="44" l="1"/>
  <c r="B24" i="44"/>
  <c r="A25" i="44"/>
  <c r="F24" i="44"/>
  <c r="F25" i="44" l="1"/>
  <c r="B25" i="44"/>
  <c r="E25" i="44"/>
  <c r="A26" i="44"/>
  <c r="E26" i="44" l="1"/>
  <c r="A27" i="44"/>
  <c r="F26" i="44"/>
  <c r="B26" i="44"/>
  <c r="F27" i="44" l="1"/>
  <c r="A28" i="44"/>
  <c r="E27" i="44"/>
  <c r="B27" i="44"/>
  <c r="E28" i="44" l="1"/>
  <c r="B28" i="44"/>
  <c r="A29" i="44"/>
  <c r="F28" i="44"/>
  <c r="A30" i="44" l="1"/>
  <c r="F29" i="44"/>
  <c r="E29" i="44"/>
  <c r="B29" i="44"/>
  <c r="A31" i="44" l="1"/>
  <c r="F30" i="44"/>
  <c r="E30" i="44"/>
  <c r="B30" i="44"/>
  <c r="B31" i="44" l="1"/>
  <c r="A32" i="44"/>
  <c r="F31" i="44"/>
  <c r="E31" i="44"/>
  <c r="E32" i="44" l="1"/>
  <c r="F32" i="44"/>
  <c r="B32" i="44"/>
  <c r="A33" i="44"/>
  <c r="F33" i="44" l="1"/>
  <c r="B33" i="44"/>
  <c r="A34" i="44"/>
  <c r="E33" i="44"/>
  <c r="A35" i="44" l="1"/>
  <c r="E34" i="44"/>
  <c r="F34" i="44"/>
  <c r="B34" i="44"/>
  <c r="A36" i="44" l="1"/>
  <c r="F35" i="44"/>
  <c r="E35" i="44"/>
  <c r="B35" i="44"/>
  <c r="B36" i="44" l="1"/>
  <c r="A37" i="44"/>
  <c r="F36" i="44"/>
  <c r="E36" i="44"/>
  <c r="E37" i="44" l="1"/>
  <c r="B37" i="44"/>
  <c r="F37" i="44"/>
  <c r="A38" i="44"/>
  <c r="F38" i="44" l="1"/>
  <c r="B38" i="44"/>
  <c r="A39" i="44"/>
  <c r="E38" i="44"/>
  <c r="E39" i="44" l="1"/>
  <c r="A40" i="44"/>
  <c r="F39" i="44"/>
  <c r="B39" i="44"/>
  <c r="F40" i="44" l="1"/>
  <c r="E40" i="44"/>
  <c r="B40" i="44"/>
  <c r="A41" i="44"/>
  <c r="E41" i="44" l="1"/>
  <c r="A42" i="44"/>
  <c r="F41" i="44"/>
  <c r="B41" i="44"/>
  <c r="A43" i="44" l="1"/>
  <c r="B42" i="44"/>
  <c r="F42" i="44"/>
  <c r="E42" i="44"/>
  <c r="A44" i="44" l="1"/>
  <c r="F43" i="44"/>
  <c r="E43" i="44"/>
  <c r="B43" i="44"/>
  <c r="B44" i="44" l="1"/>
  <c r="A45" i="44"/>
  <c r="F44" i="44"/>
  <c r="E44" i="44"/>
  <c r="E45" i="44" l="1"/>
  <c r="F45" i="44"/>
  <c r="B45" i="44"/>
  <c r="A46" i="44"/>
  <c r="F46" i="44" l="1"/>
  <c r="B46" i="44"/>
  <c r="A47" i="44"/>
  <c r="E46" i="44"/>
  <c r="E47" i="44" l="1"/>
  <c r="F47" i="44"/>
  <c r="B47" i="44"/>
  <c r="A48" i="44"/>
  <c r="F48" i="44" l="1"/>
  <c r="E48" i="44"/>
  <c r="A49" i="44"/>
  <c r="B48" i="44"/>
  <c r="A50" i="44" l="1"/>
  <c r="F49" i="44"/>
  <c r="E49" i="44"/>
  <c r="B49" i="44"/>
  <c r="A51" i="44" l="1"/>
  <c r="F50" i="44"/>
  <c r="E50" i="44"/>
  <c r="B50" i="44"/>
  <c r="E51" i="44" l="1"/>
  <c r="A52" i="44"/>
  <c r="F51" i="44"/>
  <c r="B51" i="44"/>
  <c r="B52" i="44" l="1"/>
  <c r="A53" i="44"/>
  <c r="F52" i="44"/>
  <c r="E52" i="44"/>
  <c r="E53" i="44" l="1"/>
  <c r="A54" i="44"/>
  <c r="F53" i="44"/>
  <c r="B53" i="44"/>
  <c r="F54" i="44" l="1"/>
  <c r="B54" i="44"/>
  <c r="E54" i="44"/>
  <c r="A55" i="44"/>
  <c r="E55" i="44" l="1"/>
  <c r="F55" i="44"/>
  <c r="B55" i="44"/>
  <c r="A56" i="44"/>
  <c r="F56" i="44" l="1"/>
  <c r="A57" i="44"/>
  <c r="E56" i="44"/>
  <c r="B56" i="44"/>
  <c r="A58" i="44" l="1"/>
  <c r="E57" i="44"/>
  <c r="B57" i="44"/>
  <c r="F57" i="44"/>
  <c r="A59" i="44" l="1"/>
  <c r="E58" i="44"/>
  <c r="F58" i="44"/>
  <c r="B58" i="44"/>
  <c r="E59" i="44" l="1"/>
  <c r="A60" i="44"/>
  <c r="F59" i="44"/>
  <c r="B59" i="44"/>
  <c r="B60" i="44" l="1"/>
  <c r="A61" i="44"/>
  <c r="F60" i="44"/>
  <c r="E60" i="44"/>
  <c r="E61" i="44" l="1"/>
  <c r="B61" i="44"/>
  <c r="A62" i="44"/>
  <c r="F61" i="44"/>
  <c r="F62" i="44" l="1"/>
  <c r="B62" i="44"/>
  <c r="E62" i="44"/>
  <c r="A63" i="44"/>
  <c r="E63" i="44" l="1"/>
  <c r="A64" i="44"/>
  <c r="F63" i="44"/>
  <c r="B63" i="44"/>
  <c r="F64" i="44" l="1"/>
  <c r="A65" i="44"/>
  <c r="E64" i="44"/>
  <c r="B64" i="44"/>
  <c r="E65" i="44" l="1"/>
  <c r="F65" i="44"/>
  <c r="B65" i="44"/>
  <c r="A66" i="44"/>
  <c r="A67" i="44" l="1"/>
  <c r="E66" i="44"/>
  <c r="F66" i="44"/>
  <c r="B66" i="44"/>
  <c r="A68" i="44" l="1"/>
  <c r="B67" i="44"/>
  <c r="F67" i="44"/>
  <c r="E67" i="44"/>
  <c r="B68" i="44" l="1"/>
  <c r="A69" i="44"/>
  <c r="F68" i="44"/>
  <c r="E68" i="44"/>
  <c r="E69" i="44" l="1"/>
  <c r="B69" i="44"/>
  <c r="A70" i="44"/>
  <c r="F69" i="44"/>
  <c r="F70" i="44" l="1"/>
  <c r="B70" i="44"/>
  <c r="A71" i="44"/>
  <c r="E70" i="44"/>
  <c r="E71" i="44" l="1"/>
  <c r="A72" i="44"/>
  <c r="F71" i="44"/>
  <c r="B71" i="44"/>
  <c r="F72" i="44" l="1"/>
  <c r="E72" i="44"/>
  <c r="B72" i="44"/>
  <c r="A73" i="44"/>
  <c r="E73" i="44" l="1"/>
  <c r="F73" i="44"/>
  <c r="B73" i="44"/>
  <c r="A74" i="44"/>
  <c r="A75" i="44" l="1"/>
  <c r="F74" i="44"/>
  <c r="E74" i="44"/>
  <c r="B74" i="44"/>
  <c r="A76" i="44" l="1"/>
  <c r="E75" i="44"/>
  <c r="B75" i="44"/>
  <c r="F75" i="44"/>
  <c r="B76" i="44" l="1"/>
  <c r="A77" i="44"/>
  <c r="F76" i="44"/>
  <c r="E76" i="44"/>
  <c r="E77" i="44" l="1"/>
  <c r="B77" i="44"/>
  <c r="A78" i="44"/>
  <c r="F77" i="44"/>
  <c r="F78" i="44" l="1"/>
  <c r="B78" i="44"/>
  <c r="A79" i="44"/>
  <c r="E78" i="44"/>
  <c r="E79" i="44" l="1"/>
  <c r="F79" i="44"/>
  <c r="A80" i="44"/>
  <c r="B79" i="44"/>
  <c r="F80" i="44" l="1"/>
  <c r="E80" i="44"/>
  <c r="B80" i="44"/>
  <c r="A81" i="44"/>
  <c r="A82" i="44" l="1"/>
  <c r="F81" i="44"/>
  <c r="E81" i="44"/>
  <c r="B81" i="44"/>
  <c r="A83" i="44" l="1"/>
  <c r="B82" i="44"/>
  <c r="F82" i="44"/>
  <c r="E82" i="44"/>
  <c r="E83" i="44" l="1"/>
  <c r="F83" i="44"/>
  <c r="B83" i="44"/>
  <c r="A84" i="44"/>
  <c r="B84" i="44" l="1"/>
  <c r="A85" i="44"/>
  <c r="F84" i="44"/>
  <c r="E84" i="44"/>
  <c r="E85" i="44" l="1"/>
  <c r="F85" i="44"/>
  <c r="B85" i="44"/>
  <c r="A86" i="44"/>
  <c r="F86" i="44" l="1"/>
  <c r="B86" i="44"/>
  <c r="E86" i="44"/>
  <c r="A87" i="44"/>
  <c r="E87" i="44" l="1"/>
  <c r="F87" i="44"/>
  <c r="B87" i="44"/>
  <c r="A88" i="44"/>
  <c r="F88" i="44" l="1"/>
  <c r="A89" i="44"/>
  <c r="E88" i="44"/>
  <c r="B88" i="44"/>
  <c r="A90" i="44" l="1"/>
  <c r="F89" i="44"/>
  <c r="E89" i="44"/>
  <c r="B89" i="44"/>
  <c r="A91" i="44" l="1"/>
  <c r="E90" i="44"/>
  <c r="F90" i="44"/>
  <c r="B90" i="44"/>
  <c r="E91" i="44" l="1"/>
  <c r="A92" i="44"/>
  <c r="F91" i="44"/>
  <c r="B91" i="44"/>
  <c r="B92" i="44" l="1"/>
  <c r="A93" i="44"/>
  <c r="E92" i="44"/>
  <c r="F92" i="44"/>
  <c r="E93" i="44" l="1"/>
  <c r="B93" i="44"/>
  <c r="F93" i="44"/>
  <c r="A94" i="44"/>
  <c r="F94" i="44" l="1"/>
  <c r="B94" i="44"/>
  <c r="E94" i="44"/>
  <c r="A95" i="44"/>
  <c r="E95" i="44" l="1"/>
  <c r="A96" i="44"/>
  <c r="F95" i="44"/>
  <c r="B95" i="44"/>
  <c r="F96" i="44" l="1"/>
  <c r="A97" i="44"/>
  <c r="E96" i="44"/>
  <c r="B96" i="44"/>
  <c r="E97" i="44" l="1"/>
  <c r="B97" i="44"/>
  <c r="A98" i="44"/>
  <c r="F97" i="44"/>
  <c r="A99" i="44" l="1"/>
  <c r="E98" i="44"/>
  <c r="F98" i="44"/>
  <c r="B98" i="44"/>
  <c r="A100" i="44" l="1"/>
  <c r="F99" i="44"/>
  <c r="E99" i="44"/>
  <c r="B99" i="44"/>
  <c r="B100" i="44" l="1"/>
  <c r="A101" i="44"/>
  <c r="F100" i="44"/>
  <c r="E100" i="44"/>
  <c r="E101" i="44" l="1"/>
  <c r="B101" i="44"/>
  <c r="A102" i="44"/>
  <c r="F101" i="44"/>
  <c r="F102" i="44" l="1"/>
  <c r="B102" i="44"/>
  <c r="A103" i="44"/>
  <c r="E102" i="44"/>
  <c r="E103" i="44" l="1"/>
  <c r="B103" i="44"/>
  <c r="A104" i="44"/>
  <c r="F103" i="44"/>
  <c r="F104" i="44" l="1"/>
  <c r="A105" i="44"/>
  <c r="E104" i="44"/>
  <c r="B104" i="44"/>
  <c r="B105" i="44" l="1"/>
  <c r="F105" i="44"/>
  <c r="E105" i="44"/>
  <c r="A106" i="44"/>
  <c r="A107" i="44" l="1"/>
  <c r="F106" i="44"/>
  <c r="E106" i="44"/>
  <c r="B106" i="44"/>
  <c r="B107" i="44" l="1"/>
  <c r="A108" i="44"/>
  <c r="E107" i="44"/>
  <c r="F107" i="44"/>
  <c r="B108" i="44" l="1"/>
  <c r="A109" i="44"/>
  <c r="F108" i="44"/>
  <c r="E108" i="44"/>
  <c r="E109" i="44" l="1"/>
  <c r="F109" i="44"/>
  <c r="B109" i="44"/>
  <c r="A110" i="44"/>
  <c r="F110" i="44" l="1"/>
  <c r="B110" i="44"/>
  <c r="A111" i="44"/>
  <c r="E110" i="44"/>
  <c r="E111" i="44" l="1"/>
  <c r="A112" i="44"/>
  <c r="F111" i="44"/>
  <c r="B111" i="44"/>
  <c r="F112" i="44" l="1"/>
  <c r="B112" i="44"/>
  <c r="E112" i="44"/>
  <c r="A113" i="44"/>
  <c r="F113" i="44" l="1"/>
  <c r="E113" i="44"/>
  <c r="A114" i="44"/>
  <c r="B113" i="44"/>
  <c r="A115" i="44" l="1"/>
  <c r="B114" i="44"/>
  <c r="F114" i="44"/>
  <c r="E114" i="44"/>
  <c r="A116" i="44" l="1"/>
  <c r="F115" i="44"/>
  <c r="E115" i="44"/>
  <c r="B115" i="44"/>
  <c r="B116" i="44" l="1"/>
  <c r="A117" i="44"/>
  <c r="E116" i="44"/>
  <c r="F116" i="44"/>
  <c r="E117" i="44" l="1"/>
  <c r="A118" i="44"/>
  <c r="F117" i="44"/>
  <c r="B117" i="44"/>
  <c r="F118" i="44" l="1"/>
  <c r="B118" i="44"/>
  <c r="A119" i="44"/>
  <c r="E118" i="44"/>
  <c r="E119" i="44" l="1"/>
  <c r="B119" i="44"/>
  <c r="F119" i="44"/>
  <c r="A120" i="44"/>
  <c r="F120" i="44" l="1"/>
  <c r="E120" i="44"/>
  <c r="A121" i="44"/>
  <c r="B120" i="44"/>
  <c r="B121" i="44" l="1"/>
  <c r="A122" i="44"/>
  <c r="F121" i="44"/>
  <c r="E121" i="44"/>
  <c r="A123" i="44" l="1"/>
  <c r="F122" i="44"/>
  <c r="E122" i="44"/>
  <c r="B122" i="44"/>
  <c r="B123" i="44" l="1"/>
  <c r="F123" i="44"/>
  <c r="E123" i="44"/>
  <c r="A124" i="44"/>
  <c r="B124" i="44" l="1"/>
  <c r="A125" i="44"/>
  <c r="F124" i="44"/>
  <c r="E124" i="44"/>
  <c r="E125" i="44" l="1"/>
  <c r="A126" i="44"/>
  <c r="F125" i="44"/>
  <c r="B125" i="44"/>
  <c r="F126" i="44" l="1"/>
  <c r="B126" i="44"/>
  <c r="E126" i="44"/>
  <c r="A127" i="44"/>
  <c r="E127" i="44" l="1"/>
  <c r="F127" i="44"/>
  <c r="A128" i="44"/>
  <c r="B127" i="44"/>
  <c r="F128" i="44" l="1"/>
  <c r="B128" i="44"/>
  <c r="A129" i="44"/>
  <c r="E128" i="44"/>
  <c r="A130" i="44" l="1"/>
  <c r="F129" i="44"/>
  <c r="E129" i="44"/>
  <c r="B129" i="44"/>
  <c r="A131" i="44" l="1"/>
  <c r="B130" i="44"/>
  <c r="F130" i="44"/>
  <c r="E130" i="44"/>
  <c r="F131" i="44" l="1"/>
  <c r="E131" i="44"/>
  <c r="A132" i="44"/>
  <c r="B131" i="44"/>
  <c r="B132" i="44" l="1"/>
  <c r="A133" i="44"/>
  <c r="E132" i="44"/>
  <c r="F132" i="44"/>
  <c r="E133" i="44" l="1"/>
  <c r="F133" i="44"/>
  <c r="B133" i="44"/>
  <c r="A134" i="44"/>
  <c r="F134" i="44" l="1"/>
  <c r="B134" i="44"/>
  <c r="E134" i="44"/>
  <c r="A135" i="44"/>
  <c r="E135" i="44" l="1"/>
  <c r="B135" i="44"/>
  <c r="A136" i="44"/>
  <c r="F135" i="44"/>
  <c r="F136" i="44" l="1"/>
  <c r="A137" i="44"/>
  <c r="E136" i="44"/>
  <c r="B136" i="44"/>
  <c r="B137" i="44" l="1"/>
  <c r="F137" i="44"/>
  <c r="E137" i="44"/>
  <c r="A138" i="44"/>
  <c r="A139" i="44" l="1"/>
  <c r="F138" i="44"/>
  <c r="E138" i="44"/>
  <c r="B138" i="44"/>
  <c r="B139" i="44" l="1"/>
  <c r="A140" i="44"/>
  <c r="F139" i="44"/>
  <c r="E139" i="44"/>
  <c r="B140" i="44" l="1"/>
  <c r="A141" i="44"/>
  <c r="F140" i="44"/>
  <c r="E140" i="44"/>
  <c r="E141" i="44" l="1"/>
  <c r="F141" i="44"/>
  <c r="B141" i="44"/>
  <c r="A142" i="44"/>
  <c r="F142" i="44" l="1"/>
  <c r="B142" i="44"/>
  <c r="A143" i="44"/>
  <c r="E142" i="44"/>
  <c r="E143" i="44" l="1"/>
  <c r="A144" i="44"/>
  <c r="F143" i="44"/>
  <c r="B143" i="44"/>
  <c r="F144" i="44" l="1"/>
  <c r="B144" i="44"/>
  <c r="E144" i="44"/>
  <c r="A145" i="44"/>
  <c r="F145" i="44" l="1"/>
  <c r="E145" i="44"/>
  <c r="A146" i="44"/>
  <c r="B145" i="44"/>
  <c r="A147" i="44" l="1"/>
  <c r="B146" i="44"/>
  <c r="F146" i="44"/>
  <c r="E146" i="44"/>
  <c r="A148" i="44" l="1"/>
  <c r="F147" i="44"/>
  <c r="E147" i="44"/>
  <c r="B147" i="44"/>
  <c r="B148" i="44" l="1"/>
  <c r="A149" i="44"/>
  <c r="E148" i="44"/>
  <c r="F148" i="44"/>
  <c r="E149" i="44" l="1"/>
  <c r="A150" i="44"/>
  <c r="F149" i="44"/>
  <c r="B149" i="44"/>
  <c r="F150" i="44" l="1"/>
  <c r="B150" i="44"/>
  <c r="A151" i="44"/>
  <c r="E150" i="44"/>
  <c r="E151" i="44" l="1"/>
  <c r="B151" i="44"/>
  <c r="F151" i="44"/>
  <c r="A152" i="44"/>
  <c r="F152" i="44" l="1"/>
  <c r="E152" i="44"/>
  <c r="A153" i="44"/>
  <c r="B152" i="44"/>
  <c r="B153" i="44" l="1"/>
  <c r="A154" i="44"/>
  <c r="E153" i="44"/>
  <c r="F153" i="44"/>
  <c r="A155" i="44" l="1"/>
  <c r="F154" i="44"/>
  <c r="E154" i="44"/>
  <c r="B154" i="44"/>
  <c r="B155" i="44" l="1"/>
  <c r="F155" i="44"/>
  <c r="E155" i="44"/>
  <c r="A156" i="44"/>
  <c r="B156" i="44" l="1"/>
  <c r="A157" i="44"/>
  <c r="F156" i="44"/>
  <c r="E156" i="44"/>
  <c r="E157" i="44" l="1"/>
  <c r="A158" i="44"/>
  <c r="F157" i="44"/>
  <c r="B157" i="44"/>
  <c r="F158" i="44" l="1"/>
  <c r="B158" i="44"/>
  <c r="E158" i="44"/>
  <c r="A159" i="44"/>
  <c r="E159" i="44" l="1"/>
  <c r="F159" i="44"/>
  <c r="A160" i="44"/>
  <c r="B159" i="44"/>
  <c r="F160" i="44" l="1"/>
  <c r="B160" i="44"/>
  <c r="A161" i="44"/>
  <c r="E160" i="44"/>
  <c r="A162" i="44" l="1"/>
  <c r="F161" i="44"/>
  <c r="E161" i="44"/>
  <c r="B161" i="44"/>
  <c r="A163" i="44" l="1"/>
  <c r="B162" i="44"/>
  <c r="F162" i="44"/>
  <c r="E162" i="44"/>
  <c r="F163" i="44" l="1"/>
  <c r="E163" i="44"/>
  <c r="A164" i="44"/>
  <c r="B163" i="44"/>
  <c r="B164" i="44" l="1"/>
  <c r="A165" i="44"/>
  <c r="E164" i="44"/>
  <c r="F164" i="44"/>
  <c r="E165" i="44" l="1"/>
  <c r="F165" i="44"/>
  <c r="B165" i="44"/>
  <c r="A166" i="44"/>
  <c r="F166" i="44" l="1"/>
  <c r="B166" i="44"/>
  <c r="E166" i="44"/>
  <c r="A167" i="44"/>
  <c r="E167" i="44" l="1"/>
  <c r="B167" i="44"/>
  <c r="A168" i="44"/>
  <c r="F167" i="44"/>
  <c r="F168" i="44" l="1"/>
  <c r="A169" i="44"/>
  <c r="E168" i="44"/>
  <c r="B168" i="44"/>
  <c r="B169" i="44" l="1"/>
  <c r="F169" i="44"/>
  <c r="E169" i="44"/>
  <c r="A170" i="44"/>
  <c r="A171" i="44" l="1"/>
  <c r="F170" i="44"/>
  <c r="E170" i="44"/>
  <c r="B170" i="44"/>
  <c r="B171" i="44" l="1"/>
  <c r="A172" i="44"/>
  <c r="F171" i="44"/>
  <c r="E171" i="44"/>
  <c r="B172" i="44" l="1"/>
  <c r="A173" i="44"/>
  <c r="F172" i="44"/>
  <c r="E172" i="44"/>
  <c r="E173" i="44" l="1"/>
  <c r="F173" i="44"/>
  <c r="B173" i="44"/>
  <c r="A174" i="44"/>
  <c r="F174" i="44" l="1"/>
  <c r="B174" i="44"/>
  <c r="A175" i="44"/>
  <c r="E174" i="44"/>
  <c r="E175" i="44" l="1"/>
  <c r="A176" i="44"/>
  <c r="F175" i="44"/>
  <c r="B175" i="44"/>
  <c r="F176" i="44" l="1"/>
  <c r="B176" i="44"/>
  <c r="E176" i="44"/>
  <c r="A177" i="44"/>
  <c r="F177" i="44" l="1"/>
  <c r="E177" i="44"/>
  <c r="A178" i="44"/>
  <c r="B177" i="44"/>
  <c r="A179" i="44" l="1"/>
  <c r="B178" i="44"/>
  <c r="F178" i="44"/>
  <c r="E178" i="44"/>
  <c r="A180" i="44" l="1"/>
  <c r="F179" i="44"/>
  <c r="E179" i="44"/>
  <c r="B179" i="44"/>
  <c r="B180" i="44" l="1"/>
  <c r="A181" i="44"/>
  <c r="E180" i="44"/>
  <c r="F180" i="44"/>
  <c r="E181" i="44" l="1"/>
  <c r="A182" i="44"/>
  <c r="F181" i="44"/>
  <c r="B181" i="44"/>
  <c r="F182" i="44" l="1"/>
  <c r="B182" i="44"/>
  <c r="A183" i="44"/>
  <c r="E182" i="44"/>
  <c r="E183" i="44" l="1"/>
  <c r="B183" i="44"/>
  <c r="F183" i="44"/>
  <c r="A184" i="44"/>
  <c r="F184" i="44" l="1"/>
  <c r="E184" i="44"/>
  <c r="A185" i="44"/>
  <c r="B184" i="44"/>
  <c r="B185" i="44" l="1"/>
  <c r="A186" i="44"/>
  <c r="F185" i="44"/>
  <c r="E185" i="44"/>
  <c r="A187" i="44" l="1"/>
  <c r="F186" i="44"/>
  <c r="E186" i="44"/>
  <c r="B186" i="44"/>
  <c r="B187" i="44" l="1"/>
  <c r="F187" i="44"/>
  <c r="E187" i="44"/>
  <c r="A188" i="44"/>
  <c r="B188" i="44" l="1"/>
  <c r="A189" i="44"/>
  <c r="F188" i="44"/>
  <c r="E188" i="44"/>
  <c r="E189" i="44" l="1"/>
  <c r="A190" i="44"/>
  <c r="F189" i="44"/>
  <c r="B189" i="44"/>
  <c r="F190" i="44" l="1"/>
  <c r="B190" i="44"/>
  <c r="E190" i="44"/>
  <c r="A191" i="44"/>
  <c r="E191" i="44" l="1"/>
  <c r="F191" i="44"/>
  <c r="A192" i="44"/>
  <c r="B191" i="44"/>
  <c r="F192" i="44" l="1"/>
  <c r="B192" i="44"/>
  <c r="A193" i="44"/>
  <c r="E192" i="44"/>
  <c r="A194" i="44" l="1"/>
  <c r="F193" i="44"/>
  <c r="E193" i="44"/>
  <c r="B193" i="44"/>
  <c r="A195" i="44" l="1"/>
  <c r="B194" i="44"/>
  <c r="F194" i="44"/>
  <c r="E194" i="44"/>
  <c r="F195" i="44" l="1"/>
  <c r="E195" i="44"/>
  <c r="A196" i="44"/>
  <c r="B195" i="44"/>
  <c r="B196" i="44" l="1"/>
  <c r="A197" i="44"/>
  <c r="E196" i="44"/>
  <c r="F196" i="44"/>
  <c r="E197" i="44" l="1"/>
  <c r="F197" i="44"/>
  <c r="B197" i="44"/>
  <c r="A198" i="44"/>
  <c r="F198" i="44" l="1"/>
  <c r="B198" i="44"/>
  <c r="E198" i="44"/>
  <c r="A199" i="44"/>
  <c r="E199" i="44" l="1"/>
  <c r="B199" i="44"/>
  <c r="A200" i="44"/>
  <c r="F199" i="44"/>
  <c r="F200" i="44" l="1"/>
  <c r="A201" i="44"/>
  <c r="E200" i="44"/>
  <c r="B200" i="44"/>
  <c r="B201" i="44" l="1"/>
  <c r="F201" i="44"/>
  <c r="E201" i="44"/>
  <c r="A202" i="44"/>
  <c r="A203" i="44" l="1"/>
  <c r="F202" i="44"/>
  <c r="E202" i="44"/>
  <c r="B202" i="44"/>
  <c r="B203" i="44" l="1"/>
  <c r="A204" i="44"/>
  <c r="F203" i="44"/>
  <c r="E203" i="44"/>
  <c r="B204" i="44" l="1"/>
  <c r="A205" i="44"/>
  <c r="F204" i="44"/>
  <c r="E204" i="44"/>
  <c r="E205" i="44" l="1"/>
  <c r="F205" i="44"/>
  <c r="B205" i="44"/>
  <c r="A206" i="44"/>
  <c r="F206" i="44" l="1"/>
  <c r="B206" i="44"/>
  <c r="A207" i="44"/>
  <c r="E206" i="44"/>
  <c r="E207" i="44" l="1"/>
  <c r="A208" i="44"/>
  <c r="F207" i="44"/>
  <c r="B207" i="44"/>
  <c r="F208" i="44" l="1"/>
  <c r="B208" i="44"/>
  <c r="A209" i="44"/>
  <c r="E208" i="44"/>
  <c r="A210" i="44" l="1"/>
  <c r="F209" i="44"/>
  <c r="E209" i="44"/>
  <c r="B209" i="44"/>
  <c r="E210" i="44" l="1"/>
  <c r="B210" i="44"/>
  <c r="A211" i="44"/>
  <c r="F210" i="44"/>
  <c r="F211" i="44" l="1"/>
  <c r="B211" i="44"/>
  <c r="E211" i="44"/>
  <c r="A212" i="44"/>
  <c r="E212" i="44" l="1"/>
  <c r="A213" i="44"/>
  <c r="B212" i="44"/>
  <c r="F212" i="44"/>
  <c r="F213" i="44" l="1"/>
  <c r="A214" i="44"/>
  <c r="E213" i="44"/>
  <c r="B213" i="44"/>
  <c r="E214" i="44" l="1"/>
  <c r="F214" i="44"/>
  <c r="A215" i="44"/>
  <c r="B214" i="44"/>
  <c r="A216" i="44" l="1"/>
  <c r="E215" i="44"/>
  <c r="F215" i="44"/>
  <c r="B215" i="44"/>
  <c r="A217" i="44" l="1"/>
  <c r="B216" i="44"/>
  <c r="F216" i="44"/>
  <c r="E216" i="44"/>
  <c r="B217" i="44" l="1"/>
  <c r="A218" i="44"/>
  <c r="F217" i="44"/>
  <c r="E217" i="44"/>
  <c r="E218" i="44" l="1"/>
  <c r="B218" i="44"/>
  <c r="F218" i="44"/>
  <c r="A219" i="44"/>
  <c r="F219" i="44" l="1"/>
  <c r="B219" i="44"/>
  <c r="A220" i="44"/>
  <c r="E219" i="44"/>
  <c r="E220" i="44" l="1"/>
  <c r="A221" i="44"/>
  <c r="F220" i="44"/>
  <c r="B220" i="44"/>
  <c r="F221" i="44" l="1"/>
  <c r="E221" i="44"/>
  <c r="B221" i="44"/>
  <c r="A222" i="44"/>
  <c r="E222" i="44" l="1"/>
  <c r="A223" i="44"/>
  <c r="F222" i="44"/>
  <c r="B222" i="44"/>
  <c r="A224" i="44" l="1"/>
  <c r="F223" i="44"/>
  <c r="E223" i="44"/>
  <c r="B223" i="44"/>
  <c r="A225" i="44" l="1"/>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E273" i="44" l="1"/>
  <c r="F273" i="44"/>
  <c r="B273" i="44"/>
  <c r="A274" i="44"/>
  <c r="E274" i="44" l="1"/>
  <c r="F274" i="44"/>
  <c r="A275" i="44"/>
  <c r="B274" i="44"/>
  <c r="E275" i="44" l="1"/>
  <c r="F275" i="44"/>
  <c r="B275" i="44"/>
  <c r="A276" i="44"/>
  <c r="F276" i="44" l="1"/>
  <c r="E276" i="44"/>
  <c r="B276" i="44"/>
  <c r="A277" i="44"/>
  <c r="E277" i="44" l="1"/>
  <c r="F277" i="44"/>
  <c r="A278" i="44"/>
  <c r="B277" i="44"/>
  <c r="E278" i="44" l="1"/>
  <c r="F278" i="44"/>
  <c r="B278" i="44"/>
  <c r="A279" i="44"/>
  <c r="E279" i="44" l="1"/>
  <c r="F279" i="44"/>
  <c r="A280" i="44"/>
  <c r="B279" i="44"/>
  <c r="H279" i="44"/>
  <c r="G279" i="44"/>
  <c r="F280" i="44" l="1"/>
  <c r="E280" i="44"/>
  <c r="G280" i="44"/>
  <c r="A281" i="44"/>
  <c r="H280" i="44"/>
  <c r="B280" i="44"/>
  <c r="E281" i="44" l="1"/>
  <c r="F281" i="44"/>
  <c r="B281" i="44"/>
  <c r="A282" i="44"/>
  <c r="G281" i="44"/>
  <c r="H281" i="44"/>
  <c r="E282" i="44" l="1"/>
  <c r="F282" i="44"/>
  <c r="G282" i="44"/>
  <c r="B282" i="44"/>
  <c r="H282" i="44"/>
  <c r="A283" i="44"/>
  <c r="E283" i="44" l="1"/>
  <c r="F283" i="44"/>
  <c r="H283" i="44"/>
  <c r="B283" i="44"/>
  <c r="G283" i="44"/>
  <c r="A284" i="44"/>
  <c r="F284" i="44" l="1"/>
  <c r="E284" i="44"/>
  <c r="G284" i="44"/>
  <c r="B284" i="44"/>
  <c r="A285" i="44"/>
  <c r="H284" i="44"/>
  <c r="E285" i="44" l="1"/>
  <c r="F285" i="44"/>
  <c r="H285" i="44"/>
  <c r="B285" i="44"/>
  <c r="G285" i="44"/>
  <c r="A286" i="44"/>
  <c r="E286" i="44" l="1"/>
  <c r="F286" i="44"/>
  <c r="G286" i="44"/>
  <c r="A287" i="44"/>
  <c r="H286" i="44"/>
  <c r="B286" i="44"/>
  <c r="E287" i="44" l="1"/>
  <c r="F287" i="44"/>
  <c r="A288" i="44"/>
  <c r="G287" i="44"/>
  <c r="B287" i="44"/>
  <c r="H287" i="44"/>
  <c r="F288" i="44" l="1"/>
  <c r="E288" i="44"/>
  <c r="G288" i="44"/>
  <c r="H288" i="44"/>
  <c r="A289" i="44"/>
  <c r="B288" i="44"/>
  <c r="E289" i="44" l="1"/>
  <c r="F289" i="44"/>
  <c r="B289" i="44"/>
  <c r="A290" i="44"/>
  <c r="H289" i="44"/>
  <c r="G289" i="44"/>
  <c r="E290" i="44" l="1"/>
  <c r="F290" i="44"/>
  <c r="G290" i="44"/>
  <c r="H290" i="44"/>
  <c r="B290" i="44"/>
  <c r="A291" i="44"/>
  <c r="E291" i="44" l="1"/>
  <c r="F291" i="44"/>
  <c r="H291" i="44"/>
  <c r="B291" i="44"/>
  <c r="G291" i="44"/>
  <c r="A292" i="44"/>
  <c r="F292" i="44" l="1"/>
  <c r="E292" i="44"/>
  <c r="G292" i="44"/>
  <c r="A293" i="44"/>
  <c r="H292" i="44"/>
  <c r="B292" i="44"/>
  <c r="E293" i="44" l="1"/>
  <c r="F293" i="44"/>
  <c r="B293" i="44"/>
  <c r="H293" i="44"/>
  <c r="G293" i="44"/>
  <c r="A294" i="44"/>
  <c r="E294" i="44" l="1"/>
  <c r="G294" i="44" s="1"/>
  <c r="F294" i="44"/>
  <c r="H294" i="44" s="1"/>
  <c r="B294" i="44"/>
  <c r="A295" i="44"/>
  <c r="E295" i="44" l="1"/>
  <c r="G295" i="44" s="1"/>
  <c r="F295" i="44"/>
  <c r="H295" i="44" s="1"/>
  <c r="A296" i="44"/>
  <c r="B295" i="44"/>
  <c r="F296" i="44" l="1"/>
  <c r="H296" i="44" s="1"/>
  <c r="E296" i="44"/>
  <c r="G296" i="44" s="1"/>
  <c r="A297" i="44"/>
  <c r="B296" i="44"/>
  <c r="E297" i="44" l="1"/>
  <c r="G297" i="44" s="1"/>
  <c r="F297" i="44"/>
  <c r="H297" i="44" s="1"/>
  <c r="B297" i="44"/>
  <c r="A298" i="44"/>
  <c r="E298" i="44" l="1"/>
  <c r="G298" i="44" s="1"/>
  <c r="F298" i="44"/>
  <c r="H298" i="44" s="1"/>
  <c r="A299" i="44"/>
  <c r="B298" i="44"/>
  <c r="E299" i="44" l="1"/>
  <c r="G299" i="44" s="1"/>
  <c r="F299" i="44"/>
  <c r="H299" i="44" s="1"/>
  <c r="A300" i="44"/>
  <c r="B299" i="44"/>
  <c r="F300" i="44" l="1"/>
  <c r="H300" i="44" s="1"/>
  <c r="E300" i="44"/>
  <c r="G300" i="44" s="1"/>
  <c r="A301" i="44"/>
  <c r="B300" i="44"/>
  <c r="E301" i="44" l="1"/>
  <c r="G301" i="44" s="1"/>
  <c r="F301" i="44"/>
  <c r="H301" i="44" s="1"/>
  <c r="B301" i="44"/>
  <c r="A302" i="44"/>
  <c r="E302" i="44" l="1"/>
  <c r="G302" i="44" s="1"/>
  <c r="F302" i="44"/>
  <c r="H302" i="44" s="1"/>
  <c r="A303" i="44"/>
  <c r="B302" i="44"/>
  <c r="E303" i="44" l="1"/>
  <c r="G303" i="44" s="1"/>
  <c r="F303" i="44"/>
  <c r="H303" i="44" s="1"/>
  <c r="A304" i="44"/>
  <c r="B303" i="44"/>
  <c r="F304" i="44" l="1"/>
  <c r="H304" i="44" s="1"/>
  <c r="E304" i="44"/>
  <c r="G304" i="44" s="1"/>
  <c r="A305" i="44"/>
  <c r="B304" i="44"/>
  <c r="E305" i="44" l="1"/>
  <c r="G305" i="44" s="1"/>
  <c r="F305" i="44"/>
  <c r="H305" i="44" s="1"/>
  <c r="B305" i="44"/>
  <c r="A306" i="44"/>
  <c r="E306" i="44" l="1"/>
  <c r="G306" i="44" s="1"/>
  <c r="F306" i="44"/>
  <c r="H306" i="44" s="1"/>
  <c r="B306" i="44"/>
  <c r="A307" i="44"/>
  <c r="E307" i="44" l="1"/>
  <c r="G307" i="44" s="1"/>
  <c r="F307" i="44"/>
  <c r="H307" i="44" s="1"/>
  <c r="A308" i="44"/>
  <c r="B307" i="44"/>
  <c r="F308" i="44" l="1"/>
  <c r="H308" i="44" s="1"/>
  <c r="E308" i="44"/>
  <c r="G308" i="44" s="1"/>
  <c r="A309" i="44"/>
  <c r="B308" i="44"/>
  <c r="E309" i="44" l="1"/>
  <c r="G309" i="44" s="1"/>
  <c r="F309" i="44"/>
  <c r="H309" i="44" s="1"/>
  <c r="B309" i="44"/>
  <c r="A310" i="44"/>
  <c r="E310" i="44" l="1"/>
  <c r="G310" i="44" s="1"/>
  <c r="F310" i="44"/>
  <c r="H310" i="44" s="1"/>
  <c r="B310" i="44"/>
  <c r="A311" i="44"/>
  <c r="E311" i="44" l="1"/>
  <c r="G311" i="44" s="1"/>
  <c r="F311" i="44"/>
  <c r="H311" i="44" s="1"/>
  <c r="B311" i="44"/>
  <c r="A312" i="44"/>
  <c r="F312" i="44" l="1"/>
  <c r="E312" i="44"/>
  <c r="G312" i="44" s="1"/>
  <c r="H312" i="44"/>
  <c r="B312" i="44"/>
  <c r="A313" i="44"/>
  <c r="E313" i="44" l="1"/>
  <c r="F313" i="44"/>
  <c r="H313" i="44"/>
  <c r="B313" i="44"/>
  <c r="A314" i="44"/>
  <c r="G313" i="44"/>
  <c r="E314" i="44" l="1"/>
  <c r="G314" i="44" s="1"/>
  <c r="F314" i="44"/>
  <c r="H314" i="44" s="1"/>
  <c r="B314" i="44"/>
  <c r="A315" i="44"/>
  <c r="E315" i="44" l="1"/>
  <c r="G315" i="44" s="1"/>
  <c r="F315" i="44"/>
  <c r="H315" i="44" s="1"/>
  <c r="A316" i="44"/>
  <c r="B315" i="44"/>
  <c r="F316" i="44" l="1"/>
  <c r="H316" i="44" s="1"/>
  <c r="E316" i="44"/>
  <c r="G316" i="44" s="1"/>
  <c r="A317" i="44"/>
  <c r="B316" i="44"/>
  <c r="E317" i="44" l="1"/>
  <c r="G317" i="44" s="1"/>
  <c r="F317" i="44"/>
  <c r="H317" i="44" s="1"/>
  <c r="A318" i="44"/>
  <c r="B317" i="44"/>
  <c r="E318" i="44" l="1"/>
  <c r="G318" i="44" s="1"/>
  <c r="F318" i="44"/>
  <c r="H318" i="44" s="1"/>
  <c r="B318" i="44"/>
  <c r="A319" i="44"/>
  <c r="E319" i="44" l="1"/>
  <c r="G319" i="44" s="1"/>
  <c r="F319" i="44"/>
  <c r="H319" i="44" s="1"/>
  <c r="B319" i="44"/>
  <c r="A320" i="44"/>
  <c r="F320" i="44" l="1"/>
  <c r="H320" i="44" s="1"/>
  <c r="E320" i="44"/>
  <c r="G320" i="44" s="1"/>
  <c r="B320" i="44"/>
  <c r="A321" i="44"/>
  <c r="E321" i="44" l="1"/>
  <c r="G321" i="44" s="1"/>
  <c r="F321" i="44"/>
  <c r="H321" i="44" s="1"/>
  <c r="A322" i="44"/>
  <c r="B321" i="44"/>
  <c r="E322" i="44" l="1"/>
  <c r="G322" i="44" s="1"/>
  <c r="F322" i="44"/>
  <c r="H322" i="44" s="1"/>
  <c r="A323" i="44"/>
  <c r="B322" i="44"/>
  <c r="F323" i="44" l="1"/>
  <c r="H323" i="44" s="1"/>
  <c r="E323" i="44"/>
  <c r="G323" i="44" s="1"/>
  <c r="B323" i="44"/>
  <c r="A324" i="44"/>
  <c r="F324" i="44" l="1"/>
  <c r="H324" i="44" s="1"/>
  <c r="E324" i="44"/>
  <c r="G324" i="44" s="1"/>
  <c r="A325" i="44"/>
  <c r="B324" i="44"/>
  <c r="E325" i="44" l="1"/>
  <c r="G325" i="44" s="1"/>
  <c r="F325" i="44"/>
  <c r="H325" i="44" s="1"/>
  <c r="A326" i="44"/>
  <c r="B325" i="44"/>
  <c r="E326" i="44" l="1"/>
  <c r="G326" i="44" s="1"/>
  <c r="F326" i="44"/>
  <c r="H326" i="44" s="1"/>
  <c r="B326" i="44"/>
  <c r="A327" i="44"/>
  <c r="E327" i="44" l="1"/>
  <c r="G327" i="44" s="1"/>
  <c r="F327" i="44"/>
  <c r="H327" i="44" s="1"/>
  <c r="B327" i="44"/>
  <c r="A328" i="44"/>
  <c r="F328" i="44" l="1"/>
  <c r="H328" i="44" s="1"/>
  <c r="E328" i="44"/>
  <c r="G328" i="44" s="1"/>
  <c r="A329" i="44"/>
  <c r="B328" i="44"/>
  <c r="E329" i="44" l="1"/>
  <c r="G329" i="44" s="1"/>
  <c r="F329" i="44"/>
  <c r="H329" i="44" s="1"/>
  <c r="B329" i="44"/>
  <c r="A330" i="44"/>
  <c r="E330" i="44" l="1"/>
  <c r="G330" i="44" s="1"/>
  <c r="F330" i="44"/>
  <c r="H330" i="44" s="1"/>
  <c r="B330" i="44"/>
  <c r="A331" i="44"/>
  <c r="F331" i="44" l="1"/>
  <c r="H331" i="44" s="1"/>
  <c r="E331" i="44"/>
  <c r="G331" i="44" s="1"/>
  <c r="B331" i="44"/>
  <c r="A332" i="44"/>
  <c r="F332" i="44" l="1"/>
  <c r="H332" i="44" s="1"/>
  <c r="E332" i="44"/>
  <c r="G332" i="44" s="1"/>
  <c r="A333" i="44"/>
  <c r="B332" i="44"/>
  <c r="E333" i="44" l="1"/>
  <c r="G333" i="44" s="1"/>
  <c r="F333" i="44"/>
  <c r="H333" i="44" s="1"/>
  <c r="A334" i="44"/>
  <c r="B333" i="44"/>
  <c r="E334" i="44" l="1"/>
  <c r="G334" i="44" s="1"/>
  <c r="F334" i="44"/>
  <c r="H334" i="44" s="1"/>
  <c r="B334" i="44"/>
  <c r="A335" i="44"/>
  <c r="E335" i="44" l="1"/>
  <c r="G335" i="44" s="1"/>
  <c r="F335" i="44"/>
  <c r="H335" i="44" s="1"/>
  <c r="B335" i="44"/>
  <c r="A336" i="44"/>
  <c r="F336" i="44" l="1"/>
  <c r="H336" i="44" s="1"/>
  <c r="E336" i="44"/>
  <c r="G336" i="44" s="1"/>
  <c r="B336" i="44"/>
  <c r="A337" i="44"/>
  <c r="E337" i="44" l="1"/>
  <c r="G337" i="44" s="1"/>
  <c r="F337" i="44"/>
  <c r="H337" i="44" s="1"/>
  <c r="B337" i="44"/>
  <c r="A338" i="44"/>
  <c r="E338" i="44" l="1"/>
  <c r="G338" i="44" s="1"/>
  <c r="F338" i="44"/>
  <c r="H338" i="44" s="1"/>
  <c r="A339" i="44"/>
  <c r="B338" i="44"/>
  <c r="E339" i="44" l="1"/>
  <c r="G339" i="44" s="1"/>
  <c r="F339" i="44"/>
  <c r="H339" i="44" s="1"/>
  <c r="A340" i="44"/>
  <c r="B339" i="44"/>
  <c r="F340" i="44" l="1"/>
  <c r="H340" i="44" s="1"/>
  <c r="E340" i="44"/>
  <c r="G340" i="44" s="1"/>
  <c r="A341" i="44"/>
  <c r="B340" i="44"/>
  <c r="E341" i="44" l="1"/>
  <c r="G341" i="44" s="1"/>
  <c r="F341" i="44"/>
  <c r="H341" i="44" s="1"/>
  <c r="A342" i="44"/>
  <c r="B341" i="44"/>
  <c r="E342" i="44" l="1"/>
  <c r="G342" i="44" s="1"/>
  <c r="F342" i="44"/>
  <c r="H342" i="44" s="1"/>
  <c r="B342" i="44"/>
  <c r="A343" i="44"/>
  <c r="F343" i="44" l="1"/>
  <c r="H343" i="44" s="1"/>
  <c r="E343" i="44"/>
  <c r="G343" i="44" s="1"/>
  <c r="B343" i="44"/>
  <c r="A344" i="44"/>
  <c r="F344" i="44" l="1"/>
  <c r="H344" i="44" s="1"/>
  <c r="E344" i="44"/>
  <c r="G344" i="44" s="1"/>
  <c r="A345" i="44"/>
  <c r="B344" i="44"/>
  <c r="E345" i="44" l="1"/>
  <c r="G345" i="44" s="1"/>
  <c r="F345" i="44"/>
  <c r="H345" i="44" s="1"/>
  <c r="A346" i="44"/>
  <c r="B345" i="44"/>
  <c r="E346" i="44" l="1"/>
  <c r="G346" i="44" s="1"/>
  <c r="F346" i="44"/>
  <c r="H346" i="44" s="1"/>
  <c r="B346" i="44"/>
  <c r="A347" i="44"/>
  <c r="E347" i="44" l="1"/>
  <c r="G347" i="44" s="1"/>
  <c r="F347" i="44"/>
  <c r="H347" i="44" s="1"/>
  <c r="A348" i="44"/>
  <c r="B347" i="44"/>
  <c r="F348" i="44" l="1"/>
  <c r="H348" i="44" s="1"/>
  <c r="E348" i="44"/>
  <c r="G348" i="44" s="1"/>
  <c r="A349" i="44"/>
  <c r="B348" i="44"/>
  <c r="E349" i="44" l="1"/>
  <c r="G349" i="44" s="1"/>
  <c r="F349" i="44"/>
  <c r="H349" i="44" s="1"/>
  <c r="A350" i="44"/>
  <c r="B349" i="44"/>
  <c r="E350" i="44" l="1"/>
  <c r="G350" i="44" s="1"/>
  <c r="F350" i="44"/>
  <c r="H350" i="44" s="1"/>
  <c r="B350" i="44"/>
  <c r="A351" i="44"/>
  <c r="F351" i="44" l="1"/>
  <c r="H351" i="44" s="1"/>
  <c r="E351" i="44"/>
  <c r="G351" i="44" s="1"/>
  <c r="B351" i="44"/>
  <c r="A352" i="44"/>
  <c r="F352" i="44" l="1"/>
  <c r="H352" i="44" s="1"/>
  <c r="E352" i="44"/>
  <c r="G352" i="44" s="1"/>
  <c r="B352" i="44"/>
  <c r="A353" i="44"/>
  <c r="F353" i="44" l="1"/>
  <c r="H353" i="44" s="1"/>
  <c r="E353" i="44"/>
  <c r="G353" i="44" s="1"/>
  <c r="A354" i="44"/>
  <c r="B353" i="44"/>
  <c r="E354" i="44" l="1"/>
  <c r="G354" i="44" s="1"/>
  <c r="F354" i="44"/>
  <c r="H354" i="44" s="1"/>
  <c r="B354" i="44"/>
  <c r="A355" i="44"/>
  <c r="E355" i="44" l="1"/>
  <c r="G355" i="44" s="1"/>
  <c r="F355" i="44"/>
  <c r="H355" i="44" s="1"/>
  <c r="B355" i="44"/>
  <c r="A356" i="44"/>
  <c r="F356" i="44" l="1"/>
  <c r="H356" i="44" s="1"/>
  <c r="E356" i="44"/>
  <c r="G356" i="44" s="1"/>
  <c r="A357" i="44"/>
  <c r="B356" i="44"/>
  <c r="E357" i="44" l="1"/>
  <c r="G357" i="44" s="1"/>
  <c r="F357" i="44"/>
  <c r="H357" i="44" s="1"/>
  <c r="A358" i="44"/>
  <c r="B357" i="44"/>
  <c r="E358" i="44" l="1"/>
  <c r="G358" i="44" s="1"/>
  <c r="F358" i="44"/>
  <c r="H358" i="44" s="1"/>
  <c r="B358" i="44"/>
  <c r="A359" i="44"/>
  <c r="E359" i="44" l="1"/>
  <c r="G359" i="44" s="1"/>
  <c r="F359" i="44"/>
  <c r="H359" i="44" s="1"/>
  <c r="B359" i="44"/>
  <c r="A360" i="44"/>
  <c r="F360" i="44" l="1"/>
  <c r="H360" i="44" s="1"/>
  <c r="E360" i="44"/>
  <c r="G360" i="44" s="1"/>
  <c r="B360" i="44"/>
  <c r="A361" i="44"/>
  <c r="F361" i="44" l="1"/>
  <c r="H361" i="44" s="1"/>
  <c r="E361" i="44"/>
  <c r="G361" i="44" s="1"/>
  <c r="B361" i="44"/>
  <c r="A362" i="44"/>
  <c r="E362" i="44" l="1"/>
  <c r="G362" i="44" s="1"/>
  <c r="F362" i="44"/>
  <c r="H362" i="44" s="1"/>
  <c r="B362" i="44"/>
  <c r="A363" i="44"/>
  <c r="F363" i="44" l="1"/>
  <c r="H363" i="44" s="1"/>
  <c r="E363" i="44"/>
  <c r="G363" i="44" s="1"/>
  <c r="B363" i="44"/>
  <c r="A364" i="44"/>
  <c r="F364" i="44" l="1"/>
  <c r="E364" i="44"/>
  <c r="A365" i="44"/>
  <c r="G364" i="44"/>
  <c r="B364" i="44"/>
  <c r="H364" i="44"/>
  <c r="F365" i="44" l="1"/>
  <c r="H365" i="44" s="1"/>
  <c r="E365" i="44"/>
  <c r="G365" i="44" s="1"/>
  <c r="A366" i="44"/>
  <c r="B365" i="44"/>
  <c r="E366" i="44" l="1"/>
  <c r="G366" i="44" s="1"/>
  <c r="F366" i="44"/>
  <c r="H366" i="44" s="1"/>
  <c r="B366" i="44"/>
  <c r="A367" i="44"/>
  <c r="E367" i="44" l="1"/>
  <c r="F367" i="44"/>
  <c r="H367" i="44" s="1"/>
  <c r="G367" i="44"/>
  <c r="B367" i="44"/>
  <c r="A368" i="44"/>
  <c r="F368" i="44" l="1"/>
  <c r="E368" i="44"/>
  <c r="G368" i="44" s="1"/>
  <c r="H368" i="44"/>
  <c r="A369" i="44"/>
  <c r="B368" i="44"/>
  <c r="F369" i="44" l="1"/>
  <c r="H369" i="44" s="1"/>
  <c r="E369" i="44"/>
  <c r="G369" i="44" s="1"/>
  <c r="B369" i="44"/>
  <c r="A370" i="44"/>
  <c r="E370" i="44" l="1"/>
  <c r="G370" i="44" s="1"/>
  <c r="F370" i="44"/>
  <c r="H370" i="44" s="1"/>
  <c r="A371" i="44"/>
  <c r="B370" i="44"/>
  <c r="F371" i="44" l="1"/>
  <c r="H371" i="44" s="1"/>
  <c r="E371" i="44"/>
  <c r="G371" i="44" s="1"/>
  <c r="A372" i="44"/>
  <c r="B371" i="44"/>
  <c r="F372" i="44" l="1"/>
  <c r="H372" i="44" s="1"/>
  <c r="E372" i="44"/>
  <c r="G372" i="44" s="1"/>
  <c r="A373" i="44"/>
  <c r="B372" i="44"/>
  <c r="F373" i="44" l="1"/>
  <c r="H373" i="44" s="1"/>
  <c r="E373" i="44"/>
  <c r="G373" i="44" s="1"/>
  <c r="A374" i="44"/>
  <c r="B373" i="44"/>
  <c r="E374" i="44" l="1"/>
  <c r="G374" i="44" s="1"/>
  <c r="F374" i="44"/>
  <c r="H374" i="44" s="1"/>
  <c r="B374" i="44"/>
  <c r="A375" i="44"/>
  <c r="F375" i="44" l="1"/>
  <c r="H375" i="44" s="1"/>
  <c r="E375" i="44"/>
  <c r="G375" i="44" s="1"/>
  <c r="B375" i="44"/>
  <c r="A376" i="44"/>
  <c r="F376" i="44" l="1"/>
  <c r="H376" i="44" s="1"/>
  <c r="E376" i="44"/>
  <c r="G376" i="44" s="1"/>
  <c r="A377" i="44"/>
  <c r="B376" i="44"/>
  <c r="E377" i="44" l="1"/>
  <c r="G377" i="44" s="1"/>
  <c r="F377" i="44"/>
  <c r="H377" i="44" s="1"/>
  <c r="A378" i="44"/>
  <c r="B377" i="44"/>
  <c r="E378" i="44" l="1"/>
  <c r="G378" i="44" s="1"/>
  <c r="F378" i="44"/>
  <c r="H378" i="44" s="1"/>
  <c r="A379" i="44"/>
  <c r="B378" i="44"/>
  <c r="E379" i="44" l="1"/>
  <c r="G379" i="44" s="1"/>
  <c r="F379" i="44"/>
  <c r="H379" i="44" s="1"/>
  <c r="A380" i="44"/>
  <c r="B379" i="44"/>
  <c r="F380" i="44" l="1"/>
  <c r="H380" i="44" s="1"/>
  <c r="E380" i="44"/>
  <c r="G380" i="44" s="1"/>
  <c r="A381" i="44"/>
  <c r="B380" i="44"/>
  <c r="F381" i="44" l="1"/>
  <c r="H381" i="44" s="1"/>
  <c r="E381" i="44"/>
  <c r="G381" i="44" s="1"/>
  <c r="A382" i="44"/>
  <c r="B381" i="44"/>
  <c r="E382" i="44" l="1"/>
  <c r="G382" i="44" s="1"/>
  <c r="F382" i="44"/>
  <c r="H382" i="44" s="1"/>
  <c r="B382" i="44"/>
  <c r="A383" i="44"/>
  <c r="E383" i="44" l="1"/>
  <c r="G383" i="44" s="1"/>
  <c r="F383" i="44"/>
  <c r="H383" i="44" s="1"/>
  <c r="B383" i="44"/>
  <c r="A384" i="44"/>
  <c r="F384" i="44" l="1"/>
  <c r="H384" i="44" s="1"/>
  <c r="E384" i="44"/>
  <c r="G384" i="44" s="1"/>
  <c r="A385" i="44"/>
  <c r="B384" i="44"/>
  <c r="F385" i="44" l="1"/>
  <c r="H385" i="44" s="1"/>
  <c r="E385" i="44"/>
  <c r="G385" i="44" s="1"/>
  <c r="A386" i="44"/>
  <c r="B385" i="44"/>
  <c r="E386" i="44" l="1"/>
  <c r="G386" i="44" s="1"/>
  <c r="F386" i="44"/>
  <c r="H386" i="44" s="1"/>
  <c r="B386" i="44"/>
  <c r="A387" i="44"/>
  <c r="E387" i="44" l="1"/>
  <c r="G387" i="44" s="1"/>
  <c r="F387" i="44"/>
  <c r="H387" i="44" s="1"/>
  <c r="B387" i="44"/>
  <c r="A388" i="44"/>
  <c r="F388" i="44" l="1"/>
  <c r="H388" i="44" s="1"/>
  <c r="E388" i="44"/>
  <c r="G388" i="44" s="1"/>
  <c r="A389" i="44"/>
  <c r="B388" i="44"/>
  <c r="F389" i="44" l="1"/>
  <c r="H389" i="44" s="1"/>
  <c r="E389" i="44"/>
  <c r="G389" i="44" s="1"/>
  <c r="A390" i="44"/>
  <c r="B389" i="44"/>
  <c r="E390" i="44" l="1"/>
  <c r="F390" i="44"/>
  <c r="B390" i="44"/>
  <c r="G390" i="44"/>
  <c r="A391" i="44"/>
  <c r="H390" i="44"/>
  <c r="F391" i="44" l="1"/>
  <c r="H391" i="44" s="1"/>
  <c r="E391" i="44"/>
  <c r="G391" i="44" s="1"/>
  <c r="B391" i="44"/>
  <c r="A392" i="44"/>
  <c r="F392" i="44" l="1"/>
  <c r="H392" i="44" s="1"/>
  <c r="E392" i="44"/>
  <c r="G392" i="44" s="1"/>
  <c r="B392" i="44"/>
  <c r="A393" i="44"/>
  <c r="F393" i="44" l="1"/>
  <c r="H393" i="44" s="1"/>
  <c r="E393" i="44"/>
  <c r="G393" i="44" s="1"/>
  <c r="B393" i="44"/>
  <c r="A394" i="44"/>
  <c r="E394" i="44" l="1"/>
  <c r="G394" i="44" s="1"/>
  <c r="F394" i="44"/>
  <c r="H394" i="44" s="1"/>
  <c r="A395" i="44"/>
  <c r="B394" i="44"/>
  <c r="E395" i="44" l="1"/>
  <c r="G395" i="44" s="1"/>
  <c r="F395" i="44"/>
  <c r="H395" i="44" s="1"/>
  <c r="B395" i="44"/>
  <c r="A396" i="44"/>
  <c r="F396" i="44" l="1"/>
  <c r="H396" i="44" s="1"/>
  <c r="E396" i="44"/>
  <c r="G396" i="44" s="1"/>
  <c r="A397" i="44"/>
  <c r="B396" i="44"/>
  <c r="E397" i="44" l="1"/>
  <c r="G397" i="44" s="1"/>
  <c r="F397" i="44"/>
  <c r="H397" i="44" s="1"/>
  <c r="A398" i="44"/>
  <c r="B397" i="44"/>
  <c r="E398" i="44" l="1"/>
  <c r="G398" i="44" s="1"/>
  <c r="F398" i="44"/>
  <c r="H398" i="44" s="1"/>
  <c r="B398" i="44"/>
  <c r="A399" i="44"/>
  <c r="E399" i="44" l="1"/>
  <c r="G399" i="44" s="1"/>
  <c r="F399" i="44"/>
  <c r="H399" i="44" s="1"/>
  <c r="B399" i="44"/>
  <c r="A400" i="44"/>
  <c r="F400" i="44" l="1"/>
  <c r="H400" i="44" s="1"/>
  <c r="E400" i="44"/>
  <c r="G400" i="44" s="1"/>
  <c r="A401" i="44"/>
  <c r="B400" i="44"/>
  <c r="F401" i="44" l="1"/>
  <c r="H401" i="44" s="1"/>
  <c r="E401" i="44"/>
  <c r="G401" i="44" s="1"/>
  <c r="B401" i="44"/>
  <c r="A402" i="44"/>
  <c r="E402" i="44" l="1"/>
  <c r="G402" i="44" s="1"/>
  <c r="F402" i="44"/>
  <c r="H402" i="44" s="1"/>
  <c r="A403" i="44"/>
  <c r="B402" i="44"/>
  <c r="F403" i="44" l="1"/>
  <c r="H403" i="44" s="1"/>
  <c r="E403" i="44"/>
  <c r="G403" i="44" s="1"/>
  <c r="A404" i="44"/>
  <c r="B403" i="44"/>
  <c r="F404" i="44" l="1"/>
  <c r="H404" i="44" s="1"/>
  <c r="E404" i="44"/>
  <c r="G404" i="44" s="1"/>
  <c r="A405" i="44"/>
  <c r="B404" i="44"/>
  <c r="F405" i="44" l="1"/>
  <c r="H405" i="44" s="1"/>
  <c r="E405" i="44"/>
  <c r="G405" i="44" s="1"/>
  <c r="A406" i="44"/>
  <c r="B405" i="44"/>
  <c r="E406" i="44" l="1"/>
  <c r="G406" i="44" s="1"/>
  <c r="F406" i="44"/>
  <c r="H406" i="44" s="1"/>
  <c r="B406" i="44"/>
  <c r="A407" i="44"/>
  <c r="E407" i="44" l="1"/>
  <c r="G407" i="44" s="1"/>
  <c r="F407" i="44"/>
  <c r="H407" i="44" s="1"/>
  <c r="B407" i="44"/>
  <c r="A408" i="44"/>
  <c r="F408" i="44" l="1"/>
  <c r="H408" i="44" s="1"/>
  <c r="E408" i="44"/>
  <c r="G408" i="44" s="1"/>
  <c r="A409" i="44"/>
  <c r="B408" i="44"/>
  <c r="F409" i="44" l="1"/>
  <c r="H409" i="44" s="1"/>
  <c r="E409" i="44"/>
  <c r="G409" i="44" s="1"/>
  <c r="A410" i="44"/>
  <c r="B409" i="44"/>
  <c r="E410" i="44" l="1"/>
  <c r="G410" i="44" s="1"/>
  <c r="F410" i="44"/>
  <c r="H410" i="44" s="1"/>
  <c r="A411" i="44"/>
  <c r="B410" i="44"/>
  <c r="E411" i="44" l="1"/>
  <c r="G411" i="44" s="1"/>
  <c r="F411" i="44"/>
  <c r="H411" i="44" s="1"/>
  <c r="A412" i="44"/>
  <c r="B411" i="44"/>
  <c r="F412" i="44" l="1"/>
  <c r="H412" i="44" s="1"/>
  <c r="E412" i="44"/>
  <c r="G412" i="44" s="1"/>
  <c r="A413" i="44"/>
  <c r="B412" i="44"/>
  <c r="F413" i="44" l="1"/>
  <c r="H413" i="44" s="1"/>
  <c r="E413" i="44"/>
  <c r="G413" i="44" s="1"/>
  <c r="B413" i="44"/>
  <c r="J24" i="2" l="1"/>
  <c r="J25" i="2"/>
  <c r="J26" i="2"/>
  <c r="J27" i="2"/>
  <c r="J28" i="2"/>
  <c r="E204" i="2" l="1"/>
  <c r="F204" i="2"/>
  <c r="G204" i="2"/>
  <c r="H204" i="2"/>
  <c r="E22" i="35" l="1"/>
  <c r="B11" i="35"/>
  <c r="J79" i="35" l="1"/>
  <c r="K79" i="35" s="1"/>
  <c r="J78" i="35"/>
  <c r="K78" i="35" s="1"/>
  <c r="J77" i="35"/>
  <c r="K77" i="35" s="1"/>
  <c r="J76" i="35"/>
  <c r="J85" i="35"/>
  <c r="J56" i="35"/>
  <c r="J57" i="35"/>
  <c r="J86" i="35"/>
  <c r="J60" i="35"/>
  <c r="J61" i="35"/>
  <c r="K61" i="35" s="1"/>
  <c r="J87" i="35"/>
  <c r="K87" i="35" s="1"/>
  <c r="J59" i="35"/>
  <c r="J67" i="35"/>
  <c r="J84" i="35"/>
  <c r="J66" i="35"/>
  <c r="K66" i="35" s="1"/>
  <c r="J65" i="35"/>
  <c r="K65" i="35" s="1"/>
  <c r="J62" i="35"/>
  <c r="K62" i="35" s="1"/>
  <c r="J64" i="35"/>
  <c r="K64" i="35" s="1"/>
  <c r="J63" i="35"/>
  <c r="K63" i="35" s="1"/>
  <c r="J58" i="35"/>
  <c r="J97" i="35"/>
  <c r="J101" i="35"/>
  <c r="J96" i="35"/>
  <c r="J98" i="35"/>
  <c r="J99" i="35"/>
  <c r="J100" i="35"/>
  <c r="J50" i="35"/>
  <c r="J88" i="35"/>
  <c r="J52" i="35"/>
  <c r="J53" i="35"/>
  <c r="J74" i="35"/>
  <c r="J51" i="35"/>
  <c r="J83" i="35"/>
  <c r="J54" i="35"/>
  <c r="J75" i="35"/>
  <c r="J82" i="35"/>
  <c r="J81" i="35"/>
  <c r="J49" i="35"/>
  <c r="E31" i="35"/>
  <c r="E44" i="35" l="1"/>
  <c r="E91" i="35" l="1"/>
  <c r="E103" i="35" s="1"/>
  <c r="E105" i="35" l="1"/>
  <c r="D58" i="5" l="1"/>
  <c r="B3" i="35" l="1"/>
  <c r="E6" i="29" l="1"/>
  <c r="E5" i="29" s="1"/>
  <c r="E7" i="29"/>
  <c r="G26" i="10"/>
  <c r="J26" i="10"/>
  <c r="I26" i="10"/>
  <c r="H26" i="10"/>
  <c r="F26" i="10"/>
  <c r="F203" i="28"/>
  <c r="F202" i="28"/>
  <c r="F87" i="28"/>
  <c r="H64" i="2"/>
  <c r="G64" i="2"/>
  <c r="F64" i="2"/>
  <c r="E64" i="2"/>
  <c r="D64" i="2"/>
  <c r="J63" i="2"/>
  <c r="J62" i="2"/>
  <c r="H35" i="2"/>
  <c r="G35" i="2"/>
  <c r="F35" i="2"/>
  <c r="E35" i="2"/>
  <c r="D35" i="2"/>
  <c r="J34" i="2"/>
  <c r="J33" i="2"/>
  <c r="D59" i="5"/>
  <c r="F102" i="4"/>
  <c r="G102" i="4"/>
  <c r="H102" i="4"/>
  <c r="I102" i="4"/>
  <c r="E102" i="4"/>
  <c r="D7" i="2"/>
  <c r="J64" i="2" l="1"/>
  <c r="J35" i="2"/>
  <c r="B5" i="35"/>
  <c r="E54" i="11" l="1"/>
  <c r="F54" i="11"/>
  <c r="G54" i="11"/>
  <c r="H54" i="11"/>
  <c r="D54" i="11"/>
  <c r="F33" i="28" l="1"/>
  <c r="E59" i="5"/>
  <c r="F59" i="5"/>
  <c r="G59" i="5"/>
  <c r="H59" i="5"/>
  <c r="D52" i="5"/>
  <c r="E45" i="5"/>
  <c r="F45" i="5"/>
  <c r="G45" i="5"/>
  <c r="H45" i="5"/>
  <c r="D45" i="5"/>
  <c r="J45" i="5" l="1"/>
  <c r="J59" i="5"/>
  <c r="E32" i="28"/>
  <c r="B76" i="1" l="1"/>
  <c r="B49" i="1" s="1"/>
  <c r="H58" i="5"/>
  <c r="G58" i="5"/>
  <c r="F58" i="5"/>
  <c r="E58" i="5"/>
  <c r="J58" i="5" l="1"/>
  <c r="B22" i="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D69" i="1" l="1"/>
  <c r="E69" i="1"/>
  <c r="F69" i="1"/>
  <c r="G69" i="1"/>
  <c r="H69" i="1"/>
  <c r="D70" i="1"/>
  <c r="E70" i="1"/>
  <c r="F70" i="1"/>
  <c r="G70" i="1"/>
  <c r="H70" i="1"/>
  <c r="D71" i="1"/>
  <c r="E71" i="1"/>
  <c r="F71" i="1"/>
  <c r="G71" i="1"/>
  <c r="H71" i="1"/>
  <c r="D72" i="1"/>
  <c r="E72" i="1"/>
  <c r="F72" i="1"/>
  <c r="G72" i="1"/>
  <c r="H72" i="1"/>
  <c r="E68" i="1"/>
  <c r="F68" i="1"/>
  <c r="G68" i="1"/>
  <c r="H68" i="1"/>
  <c r="D68" i="1"/>
  <c r="K73" i="1" l="1"/>
  <c r="E30" i="2"/>
  <c r="F30" i="2"/>
  <c r="G30" i="2"/>
  <c r="H30" i="2"/>
  <c r="G23" i="10" l="1"/>
  <c r="H23" i="10"/>
  <c r="I23" i="10"/>
  <c r="J23" i="10"/>
  <c r="F23" i="10"/>
  <c r="G20" i="10"/>
  <c r="H20" i="10"/>
  <c r="I20" i="10"/>
  <c r="J20" i="10"/>
  <c r="F20" i="10"/>
  <c r="E170" i="2" l="1"/>
  <c r="G169" i="2"/>
  <c r="G170" i="2" s="1"/>
  <c r="H169" i="2"/>
  <c r="H170" i="2" s="1"/>
  <c r="F75" i="4"/>
  <c r="E75" i="4"/>
  <c r="D170" i="2"/>
  <c r="I75" i="4" l="1"/>
  <c r="H75" i="4"/>
  <c r="F89" i="4" l="1"/>
  <c r="F91" i="4" s="1"/>
  <c r="G89" i="4"/>
  <c r="G91" i="4" s="1"/>
  <c r="H89" i="4"/>
  <c r="H91" i="4" s="1"/>
  <c r="I89" i="4"/>
  <c r="I91" i="4" s="1"/>
  <c r="C43" i="19" l="1"/>
  <c r="C42" i="19"/>
  <c r="C40" i="19"/>
  <c r="C39" i="19"/>
  <c r="C37" i="19"/>
  <c r="C36" i="19"/>
  <c r="C34" i="19"/>
  <c r="C33" i="19"/>
  <c r="C14" i="4" l="1"/>
  <c r="C16" i="4"/>
  <c r="C17" i="4"/>
  <c r="C19" i="4"/>
  <c r="D30" i="2" l="1"/>
  <c r="H88" i="2" l="1"/>
  <c r="G88" i="2"/>
  <c r="F88" i="2"/>
  <c r="E88" i="2"/>
  <c r="D88" i="2"/>
  <c r="J87" i="2"/>
  <c r="J86" i="2"/>
  <c r="H59" i="2"/>
  <c r="G59" i="2"/>
  <c r="F59" i="2"/>
  <c r="E59" i="2"/>
  <c r="D59" i="2"/>
  <c r="J58" i="2"/>
  <c r="J57" i="2"/>
  <c r="J88" i="2" l="1"/>
  <c r="J59" i="2"/>
  <c r="J30" i="2"/>
  <c r="J29" i="2" l="1"/>
  <c r="J23" i="2"/>
  <c r="B3" i="1" l="1"/>
  <c r="G69" i="4" l="1"/>
  <c r="H69" i="4"/>
  <c r="I69" i="4"/>
  <c r="E89" i="4"/>
  <c r="E91" i="4" s="1"/>
  <c r="D58" i="11" l="1"/>
  <c r="F68" i="4" l="1"/>
  <c r="G68" i="4"/>
  <c r="H68" i="4"/>
  <c r="I68" i="4"/>
  <c r="C8" i="28" l="1"/>
  <c r="H36" i="10" s="1"/>
  <c r="E17" i="2"/>
  <c r="E38" i="2" s="1"/>
  <c r="E51" i="2"/>
  <c r="E67" i="2" s="1"/>
  <c r="E80" i="2"/>
  <c r="D6" i="5"/>
  <c r="C8" i="13"/>
  <c r="E34" i="28" s="1"/>
  <c r="F17" i="2"/>
  <c r="F38" i="2" s="1"/>
  <c r="F51" i="2"/>
  <c r="F67" i="2" s="1"/>
  <c r="F80" i="2"/>
  <c r="G17" i="2"/>
  <c r="G38" i="2" s="1"/>
  <c r="G51" i="2"/>
  <c r="G67" i="2" s="1"/>
  <c r="G80" i="2"/>
  <c r="H17" i="2"/>
  <c r="H38" i="2" s="1"/>
  <c r="H51" i="2"/>
  <c r="H67" i="2" s="1"/>
  <c r="H80" i="2"/>
  <c r="D17" i="2"/>
  <c r="D51" i="2"/>
  <c r="D67" i="2" s="1"/>
  <c r="D80" i="2"/>
  <c r="D54" i="28"/>
  <c r="E54" i="28" s="1"/>
  <c r="F54" i="28" s="1"/>
  <c r="O87" i="28" s="1"/>
  <c r="P62" i="28"/>
  <c r="H71" i="5"/>
  <c r="G71" i="5"/>
  <c r="F71" i="5"/>
  <c r="E71" i="5"/>
  <c r="D71" i="5"/>
  <c r="H22" i="5"/>
  <c r="G22" i="5"/>
  <c r="F22" i="5"/>
  <c r="E22" i="5"/>
  <c r="D22" i="5"/>
  <c r="D41" i="28"/>
  <c r="E41" i="28" s="1"/>
  <c r="F41" i="28" s="1"/>
  <c r="F64" i="28"/>
  <c r="F65" i="28"/>
  <c r="F66" i="28"/>
  <c r="F67" i="28"/>
  <c r="F68" i="28"/>
  <c r="F69" i="28"/>
  <c r="F70" i="28"/>
  <c r="F71" i="28"/>
  <c r="F72" i="28"/>
  <c r="F73" i="28"/>
  <c r="F74" i="28"/>
  <c r="F75" i="28"/>
  <c r="F76" i="28"/>
  <c r="F77" i="28"/>
  <c r="F78" i="28"/>
  <c r="F79" i="28"/>
  <c r="F80" i="28"/>
  <c r="F81" i="28"/>
  <c r="F82" i="28"/>
  <c r="F83" i="28"/>
  <c r="F84" i="28"/>
  <c r="F85" i="28"/>
  <c r="F86" i="28"/>
  <c r="F88" i="28"/>
  <c r="F89" i="28"/>
  <c r="F90" i="28"/>
  <c r="F91" i="28"/>
  <c r="F63" i="28"/>
  <c r="K20" i="28"/>
  <c r="K19" i="28"/>
  <c r="L19" i="28" s="1"/>
  <c r="M19" i="28" s="1"/>
  <c r="N19" i="28" s="1"/>
  <c r="K21" i="28"/>
  <c r="L21" i="28" s="1"/>
  <c r="M21" i="28" s="1"/>
  <c r="N21"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5"/>
  <c r="G7" i="5"/>
  <c r="F7" i="5"/>
  <c r="E7" i="5"/>
  <c r="D7" i="5"/>
  <c r="H7" i="2"/>
  <c r="G7" i="2"/>
  <c r="F7" i="2"/>
  <c r="E7" i="2"/>
  <c r="I7" i="4"/>
  <c r="H7" i="4"/>
  <c r="F7" i="4"/>
  <c r="E7" i="4"/>
  <c r="E6" i="4"/>
  <c r="D6" i="1"/>
  <c r="G7" i="4"/>
  <c r="E58" i="11"/>
  <c r="F58" i="11"/>
  <c r="G58" i="11"/>
  <c r="H58" i="11"/>
  <c r="A3" i="21"/>
  <c r="A3" i="1"/>
  <c r="A3" i="14"/>
  <c r="A3" i="2"/>
  <c r="A3" i="5"/>
  <c r="A3" i="10"/>
  <c r="A3" i="11"/>
  <c r="A3" i="19"/>
  <c r="A3" i="28"/>
  <c r="D51" i="5"/>
  <c r="D44" i="5"/>
  <c r="D97" i="28"/>
  <c r="E97" i="28" s="1"/>
  <c r="F97" i="28" s="1"/>
  <c r="G97" i="28" s="1"/>
  <c r="H97" i="28" s="1"/>
  <c r="I97" i="28" s="1"/>
  <c r="I62" i="28"/>
  <c r="A2" i="14"/>
  <c r="A2" i="1"/>
  <c r="A2" i="4"/>
  <c r="A2" i="2"/>
  <c r="A2" i="5"/>
  <c r="A2" i="10"/>
  <c r="A2" i="29"/>
  <c r="A2" i="11"/>
  <c r="A2" i="19"/>
  <c r="A2" i="21"/>
  <c r="A2" i="28"/>
  <c r="F72" i="4"/>
  <c r="G72" i="4"/>
  <c r="H72" i="4"/>
  <c r="I72" i="4"/>
  <c r="E72" i="4"/>
  <c r="E81" i="4" s="1"/>
  <c r="E93" i="4" s="1"/>
  <c r="F196" i="28"/>
  <c r="F195" i="28"/>
  <c r="A3" i="13"/>
  <c r="D60" i="19"/>
  <c r="D62" i="19" s="1"/>
  <c r="E60" i="19"/>
  <c r="E62" i="19" s="1"/>
  <c r="F60" i="19"/>
  <c r="F62" i="19" s="1"/>
  <c r="G60" i="19"/>
  <c r="G62" i="19" s="1"/>
  <c r="H60" i="19"/>
  <c r="H62" i="19" s="1"/>
  <c r="D67" i="19"/>
  <c r="E67" i="19"/>
  <c r="F67" i="19"/>
  <c r="G67" i="19"/>
  <c r="H67" i="19"/>
  <c r="G43" i="11"/>
  <c r="G62" i="11" s="1"/>
  <c r="H43" i="11"/>
  <c r="H62" i="11" s="1"/>
  <c r="E31" i="11"/>
  <c r="E32" i="11" s="1"/>
  <c r="F31" i="11"/>
  <c r="F32" i="11" s="1"/>
  <c r="D31" i="11"/>
  <c r="D32" i="11" s="1"/>
  <c r="E39" i="11"/>
  <c r="E40" i="11" s="1"/>
  <c r="F39" i="11"/>
  <c r="F40" i="11" s="1"/>
  <c r="D39" i="11"/>
  <c r="D40" i="11" s="1"/>
  <c r="E44" i="5"/>
  <c r="F44" i="5"/>
  <c r="G44" i="5"/>
  <c r="H44" i="5"/>
  <c r="D122" i="2"/>
  <c r="D131" i="2" s="1"/>
  <c r="D172" i="2" s="1"/>
  <c r="E131" i="2"/>
  <c r="F131" i="2"/>
  <c r="G122" i="2"/>
  <c r="G131" i="2" s="1"/>
  <c r="H122" i="2"/>
  <c r="H131" i="2" s="1"/>
  <c r="H78" i="2"/>
  <c r="G78" i="2"/>
  <c r="F78" i="2"/>
  <c r="E78" i="2"/>
  <c r="D78" i="2"/>
  <c r="D82" i="2" s="1"/>
  <c r="J77" i="2"/>
  <c r="J76" i="2"/>
  <c r="B47" i="1"/>
  <c r="D16" i="28"/>
  <c r="E16" i="28"/>
  <c r="F16" i="28"/>
  <c r="G16" i="28"/>
  <c r="H16" i="28"/>
  <c r="I16" i="28"/>
  <c r="J16" i="28"/>
  <c r="K16" i="28"/>
  <c r="L16" i="28"/>
  <c r="M16" i="28"/>
  <c r="N16" i="28"/>
  <c r="C16" i="28"/>
  <c r="C7" i="28"/>
  <c r="D52" i="19"/>
  <c r="E52" i="19" s="1"/>
  <c r="F52" i="19" s="1"/>
  <c r="F51" i="19" s="1"/>
  <c r="D109" i="2"/>
  <c r="D108" i="2" s="1"/>
  <c r="F201" i="28"/>
  <c r="F200" i="28"/>
  <c r="F199" i="28"/>
  <c r="E228" i="28"/>
  <c r="F198" i="28" s="1"/>
  <c r="B228" i="28"/>
  <c r="F197" i="28" s="1"/>
  <c r="G137" i="28"/>
  <c r="D15" i="2"/>
  <c r="B30" i="1"/>
  <c r="D40" i="19"/>
  <c r="D39" i="19"/>
  <c r="H16" i="11"/>
  <c r="G16" i="11"/>
  <c r="F16" i="11"/>
  <c r="E16" i="11"/>
  <c r="D16" i="11"/>
  <c r="I20" i="29"/>
  <c r="H20" i="29"/>
  <c r="G20" i="29"/>
  <c r="E20" i="29"/>
  <c r="F17" i="10"/>
  <c r="I6" i="5"/>
  <c r="I5" i="5" s="1"/>
  <c r="H49" i="2"/>
  <c r="G49" i="2"/>
  <c r="F49" i="2"/>
  <c r="E49" i="2"/>
  <c r="D49" i="2"/>
  <c r="J48" i="2"/>
  <c r="J47" i="2"/>
  <c r="H15" i="2"/>
  <c r="G15" i="2"/>
  <c r="F15" i="2"/>
  <c r="E15" i="2"/>
  <c r="J14" i="2"/>
  <c r="J13" i="2"/>
  <c r="I6" i="2"/>
  <c r="I56" i="4"/>
  <c r="H56" i="4"/>
  <c r="F56" i="4"/>
  <c r="E56" i="4"/>
  <c r="I37" i="4"/>
  <c r="H37" i="4"/>
  <c r="G37" i="4"/>
  <c r="F37" i="4"/>
  <c r="E37" i="4"/>
  <c r="B59" i="1"/>
  <c r="B56" i="1"/>
  <c r="B55" i="1"/>
  <c r="B40" i="1"/>
  <c r="B39" i="1"/>
  <c r="B32" i="1"/>
  <c r="B31" i="1"/>
  <c r="B29" i="1"/>
  <c r="B28" i="1"/>
  <c r="B13" i="1"/>
  <c r="B12" i="1"/>
  <c r="J6" i="1"/>
  <c r="G135" i="28"/>
  <c r="G133" i="28"/>
  <c r="G132" i="28"/>
  <c r="G131" i="28"/>
  <c r="D6" i="19"/>
  <c r="D5" i="19" s="1"/>
  <c r="D6" i="2"/>
  <c r="D6" i="11"/>
  <c r="D5" i="11" s="1"/>
  <c r="F6" i="10"/>
  <c r="F5" i="10" s="1"/>
  <c r="B21" i="1"/>
  <c r="H21" i="4"/>
  <c r="I21" i="4"/>
  <c r="E58" i="4" l="1"/>
  <c r="E60" i="4" s="1"/>
  <c r="E43" i="11"/>
  <c r="E62" i="11" s="1"/>
  <c r="D43" i="11"/>
  <c r="D62" i="11" s="1"/>
  <c r="F43" i="11"/>
  <c r="F62" i="11" s="1"/>
  <c r="F34" i="28"/>
  <c r="G34" i="28"/>
  <c r="H34" i="28"/>
  <c r="I34" i="28"/>
  <c r="J34" i="28"/>
  <c r="K34" i="28"/>
  <c r="L34" i="28"/>
  <c r="F30" i="10"/>
  <c r="E134" i="28"/>
  <c r="F134" i="28" s="1"/>
  <c r="C15" i="4"/>
  <c r="B15" i="4"/>
  <c r="C13" i="4"/>
  <c r="F36" i="28"/>
  <c r="F35" i="28"/>
  <c r="E35" i="28"/>
  <c r="E36" i="28"/>
  <c r="H87" i="28"/>
  <c r="H89" i="28"/>
  <c r="D12" i="5"/>
  <c r="J22" i="5"/>
  <c r="J71" i="5"/>
  <c r="E131" i="28"/>
  <c r="F131" i="28" s="1"/>
  <c r="D38" i="2"/>
  <c r="D19" i="2"/>
  <c r="B4" i="35"/>
  <c r="J44" i="5"/>
  <c r="L20" i="28"/>
  <c r="F24" i="10"/>
  <c r="B45" i="2"/>
  <c r="B11" i="2"/>
  <c r="E6" i="19"/>
  <c r="E5" i="19" s="1"/>
  <c r="D51" i="19"/>
  <c r="D5" i="1"/>
  <c r="A3" i="44"/>
  <c r="A3" i="43"/>
  <c r="D5" i="2"/>
  <c r="E78" i="4"/>
  <c r="E79" i="4" s="1"/>
  <c r="E203" i="28"/>
  <c r="J62" i="28"/>
  <c r="J81" i="28" s="1"/>
  <c r="I87" i="28"/>
  <c r="Q62" i="28"/>
  <c r="Q76" i="28" s="1"/>
  <c r="P87" i="28"/>
  <c r="E19" i="2"/>
  <c r="C173" i="2"/>
  <c r="H78" i="4"/>
  <c r="H79" i="4" s="1"/>
  <c r="I81" i="4"/>
  <c r="I93" i="4" s="1"/>
  <c r="I78" i="4"/>
  <c r="I79" i="4" s="1"/>
  <c r="G81" i="4"/>
  <c r="G93" i="4" s="1"/>
  <c r="F78" i="4"/>
  <c r="F79" i="4" s="1"/>
  <c r="E6" i="5"/>
  <c r="E12" i="5" s="1"/>
  <c r="E67" i="1" s="1"/>
  <c r="D5" i="5"/>
  <c r="D90" i="2"/>
  <c r="D91" i="2"/>
  <c r="G90" i="2"/>
  <c r="G91" i="2"/>
  <c r="E91" i="2"/>
  <c r="E90" i="2"/>
  <c r="H91" i="2"/>
  <c r="H90" i="2"/>
  <c r="F90" i="2"/>
  <c r="F91" i="2"/>
  <c r="D66" i="2"/>
  <c r="G66" i="2"/>
  <c r="E66" i="2"/>
  <c r="H66" i="2"/>
  <c r="F66" i="2"/>
  <c r="F37" i="2"/>
  <c r="H37" i="2"/>
  <c r="D37" i="2"/>
  <c r="G37" i="2"/>
  <c r="E37" i="2"/>
  <c r="F6" i="4"/>
  <c r="F66" i="4" s="1"/>
  <c r="H172" i="2"/>
  <c r="H206" i="2" s="1"/>
  <c r="F82" i="2"/>
  <c r="G42" i="11"/>
  <c r="G61" i="11" s="1"/>
  <c r="D42" i="11"/>
  <c r="D61" i="11" s="1"/>
  <c r="F42" i="11"/>
  <c r="F61" i="11" s="1"/>
  <c r="E42" i="11"/>
  <c r="E61" i="11" s="1"/>
  <c r="H42" i="11"/>
  <c r="H61" i="11" s="1"/>
  <c r="B20" i="1"/>
  <c r="H20" i="2"/>
  <c r="H42" i="2" s="1"/>
  <c r="J49" i="2"/>
  <c r="F19" i="2"/>
  <c r="H83" i="2"/>
  <c r="G83" i="2"/>
  <c r="E83" i="2"/>
  <c r="J15" i="2"/>
  <c r="J78" i="2"/>
  <c r="D206" i="2"/>
  <c r="G20" i="2"/>
  <c r="G42" i="2" s="1"/>
  <c r="E20" i="2"/>
  <c r="E42" i="2" s="1"/>
  <c r="F83" i="2"/>
  <c r="H54" i="2"/>
  <c r="H71" i="2" s="1"/>
  <c r="F54" i="2"/>
  <c r="F6" i="29"/>
  <c r="F5" i="29" s="1"/>
  <c r="D54" i="2"/>
  <c r="D53" i="2"/>
  <c r="G6" i="10"/>
  <c r="G5" i="10" s="1"/>
  <c r="E6" i="2"/>
  <c r="E175" i="2" s="1"/>
  <c r="E6" i="11"/>
  <c r="E51" i="19"/>
  <c r="F32" i="28"/>
  <c r="E66" i="4"/>
  <c r="E5" i="4"/>
  <c r="G52" i="19"/>
  <c r="G33" i="28"/>
  <c r="G36" i="28" s="1"/>
  <c r="E109" i="2"/>
  <c r="E108" i="2" s="1"/>
  <c r="H57" i="29"/>
  <c r="G82" i="2"/>
  <c r="F57" i="29"/>
  <c r="E6" i="1"/>
  <c r="F6" i="1" s="1"/>
  <c r="F5" i="1" s="1"/>
  <c r="G54" i="28"/>
  <c r="H54" i="28" s="1"/>
  <c r="O79" i="28"/>
  <c r="P91" i="28"/>
  <c r="O85" i="28"/>
  <c r="P77" i="28"/>
  <c r="O77" i="28"/>
  <c r="O89" i="28"/>
  <c r="O88" i="28"/>
  <c r="O82" i="28"/>
  <c r="O86" i="28"/>
  <c r="P78" i="28"/>
  <c r="P84" i="28"/>
  <c r="P90" i="28"/>
  <c r="O81" i="28"/>
  <c r="O91" i="28"/>
  <c r="P88" i="28"/>
  <c r="O84" i="28"/>
  <c r="O83" i="28"/>
  <c r="P89" i="28"/>
  <c r="P85" i="28"/>
  <c r="O80" i="28"/>
  <c r="O78" i="28"/>
  <c r="P83" i="28"/>
  <c r="P86" i="28"/>
  <c r="P82" i="28"/>
  <c r="P81" i="28"/>
  <c r="P80" i="28"/>
  <c r="O90" i="28"/>
  <c r="P79" i="28"/>
  <c r="H77" i="28"/>
  <c r="H86" i="28"/>
  <c r="H78" i="28"/>
  <c r="I88" i="28"/>
  <c r="I79" i="28"/>
  <c r="H85" i="28"/>
  <c r="I86" i="28"/>
  <c r="I78" i="28"/>
  <c r="G41" i="28"/>
  <c r="H41" i="28" s="1"/>
  <c r="I41" i="28" s="1"/>
  <c r="H84" i="28"/>
  <c r="I85" i="28"/>
  <c r="H83" i="28"/>
  <c r="I84" i="28"/>
  <c r="H81" i="28"/>
  <c r="H91" i="28"/>
  <c r="H82" i="28"/>
  <c r="I77" i="28"/>
  <c r="I83" i="28"/>
  <c r="H90" i="28"/>
  <c r="I91" i="28"/>
  <c r="H80" i="28"/>
  <c r="I90" i="28"/>
  <c r="I81" i="28"/>
  <c r="H88" i="28"/>
  <c r="H79" i="28"/>
  <c r="I89" i="28"/>
  <c r="I80" i="28"/>
  <c r="I82" i="28"/>
  <c r="H58" i="4"/>
  <c r="H60" i="4" s="1"/>
  <c r="F58" i="4"/>
  <c r="F60" i="4" s="1"/>
  <c r="I58" i="4"/>
  <c r="I60" i="4" s="1"/>
  <c r="B48" i="1"/>
  <c r="G19" i="2"/>
  <c r="H82" i="2"/>
  <c r="E136" i="28"/>
  <c r="F136" i="28" s="1"/>
  <c r="D20" i="2"/>
  <c r="H19" i="2"/>
  <c r="E82" i="2"/>
  <c r="D83" i="2"/>
  <c r="D95" i="2" s="1"/>
  <c r="H53" i="2"/>
  <c r="J36" i="10"/>
  <c r="I36" i="10"/>
  <c r="F53" i="2"/>
  <c r="E135" i="28"/>
  <c r="F135" i="28" s="1"/>
  <c r="E202" i="28"/>
  <c r="E199" i="28"/>
  <c r="G36" i="10"/>
  <c r="F20" i="2"/>
  <c r="F42" i="2" s="1"/>
  <c r="G54" i="2"/>
  <c r="G71" i="2" s="1"/>
  <c r="G53" i="2"/>
  <c r="E196" i="28"/>
  <c r="B128" i="28"/>
  <c r="E195" i="28"/>
  <c r="E201" i="28"/>
  <c r="E138" i="28"/>
  <c r="F138" i="28" s="1"/>
  <c r="E137" i="28"/>
  <c r="F137" i="28" s="1"/>
  <c r="E198" i="28"/>
  <c r="E200" i="28"/>
  <c r="E132" i="28"/>
  <c r="F132" i="28" s="1"/>
  <c r="E133" i="28"/>
  <c r="F133" i="28" s="1"/>
  <c r="E197" i="28"/>
  <c r="E54" i="2"/>
  <c r="E53" i="2"/>
  <c r="G57" i="29"/>
  <c r="F36" i="10"/>
  <c r="I57" i="29"/>
  <c r="E57" i="29"/>
  <c r="D175" i="2" l="1"/>
  <c r="D176" i="2" s="1"/>
  <c r="B135" i="28"/>
  <c r="B136" i="28"/>
  <c r="B137" i="28"/>
  <c r="B19" i="5" s="1"/>
  <c r="B73" i="1" s="1"/>
  <c r="B134" i="28"/>
  <c r="B16" i="5" s="1"/>
  <c r="B70" i="1" s="1"/>
  <c r="B138" i="28"/>
  <c r="B20" i="5" s="1"/>
  <c r="B139" i="28"/>
  <c r="B21" i="5" s="1"/>
  <c r="B132" i="28"/>
  <c r="B14" i="5" s="1"/>
  <c r="B68" i="1" s="1"/>
  <c r="B133" i="28"/>
  <c r="B15" i="5" s="1"/>
  <c r="B69" i="1" s="1"/>
  <c r="G35" i="28"/>
  <c r="F6" i="19"/>
  <c r="F5" i="19" s="1"/>
  <c r="D67" i="1"/>
  <c r="C19" i="5"/>
  <c r="C20" i="5"/>
  <c r="F6" i="5"/>
  <c r="I15" i="5" s="1"/>
  <c r="J77" i="28"/>
  <c r="E26" i="10"/>
  <c r="C38" i="2"/>
  <c r="C67" i="2"/>
  <c r="C66" i="2"/>
  <c r="C24" i="2"/>
  <c r="C25" i="2"/>
  <c r="C26" i="2"/>
  <c r="C27" i="2"/>
  <c r="C28" i="2"/>
  <c r="C37" i="2"/>
  <c r="P331" i="28"/>
  <c r="P339" i="28"/>
  <c r="P321" i="28"/>
  <c r="P334" i="28"/>
  <c r="P342" i="28"/>
  <c r="P318" i="28"/>
  <c r="P326" i="28"/>
  <c r="P337" i="28"/>
  <c r="P323" i="28"/>
  <c r="P332" i="28"/>
  <c r="P340" i="28"/>
  <c r="P320" i="28"/>
  <c r="P328" i="28"/>
  <c r="P335" i="28"/>
  <c r="P343" i="28"/>
  <c r="P317" i="28"/>
  <c r="P325" i="28"/>
  <c r="P322" i="28"/>
  <c r="P341" i="28"/>
  <c r="P327" i="28"/>
  <c r="P336" i="28"/>
  <c r="P316" i="28"/>
  <c r="P315" i="28"/>
  <c r="P329" i="28"/>
  <c r="P338" i="28"/>
  <c r="P333" i="28"/>
  <c r="P319" i="28"/>
  <c r="P324" i="28"/>
  <c r="P330" i="28"/>
  <c r="O334" i="28"/>
  <c r="O342" i="28"/>
  <c r="O318" i="28"/>
  <c r="O326" i="28"/>
  <c r="O337" i="28"/>
  <c r="O323" i="28"/>
  <c r="O332" i="28"/>
  <c r="O340" i="28"/>
  <c r="O329" i="28"/>
  <c r="O320" i="28"/>
  <c r="O328" i="28"/>
  <c r="O335" i="28"/>
  <c r="O343" i="28"/>
  <c r="O317" i="28"/>
  <c r="O325" i="28"/>
  <c r="O315" i="28"/>
  <c r="O322" i="28"/>
  <c r="O333" i="28"/>
  <c r="O341" i="28"/>
  <c r="O319" i="28"/>
  <c r="O336" i="28"/>
  <c r="O324" i="28"/>
  <c r="O339" i="28"/>
  <c r="O338" i="28"/>
  <c r="O327" i="28"/>
  <c r="O316" i="28"/>
  <c r="O321" i="28"/>
  <c r="O330" i="28"/>
  <c r="O331" i="28"/>
  <c r="R319" i="28"/>
  <c r="R327" i="28"/>
  <c r="R316" i="28"/>
  <c r="R324" i="28"/>
  <c r="R315" i="28"/>
  <c r="R321" i="28"/>
  <c r="R318" i="28"/>
  <c r="R326" i="28"/>
  <c r="R328" i="28"/>
  <c r="R317" i="28"/>
  <c r="R322" i="28"/>
  <c r="R323" i="28"/>
  <c r="R320" i="28"/>
  <c r="R325" i="28"/>
  <c r="N334" i="28"/>
  <c r="N342" i="28"/>
  <c r="N335" i="28"/>
  <c r="N343" i="28"/>
  <c r="N336" i="28"/>
  <c r="N329" i="28"/>
  <c r="N337" i="28"/>
  <c r="N338" i="28"/>
  <c r="N339" i="28"/>
  <c r="N332" i="28"/>
  <c r="N341" i="28"/>
  <c r="N330" i="28"/>
  <c r="N331" i="28"/>
  <c r="N340" i="28"/>
  <c r="N333" i="28"/>
  <c r="M335" i="28"/>
  <c r="M343" i="28"/>
  <c r="M336" i="28"/>
  <c r="M329" i="28"/>
  <c r="M337" i="28"/>
  <c r="M330" i="28"/>
  <c r="M338" i="28"/>
  <c r="M339" i="28"/>
  <c r="M340" i="28"/>
  <c r="M333" i="28"/>
  <c r="M342" i="28"/>
  <c r="M331" i="28"/>
  <c r="M332" i="28"/>
  <c r="M341" i="28"/>
  <c r="M334" i="28"/>
  <c r="G16" i="35"/>
  <c r="G17" i="35"/>
  <c r="Q336" i="28"/>
  <c r="Q316" i="28"/>
  <c r="Q324" i="28"/>
  <c r="Q315" i="28"/>
  <c r="Q331" i="28"/>
  <c r="Q339" i="28"/>
  <c r="Q321" i="28"/>
  <c r="Q334" i="28"/>
  <c r="Q342" i="28"/>
  <c r="Q318" i="28"/>
  <c r="Q326" i="28"/>
  <c r="Q337" i="28"/>
  <c r="Q323" i="28"/>
  <c r="Q332" i="28"/>
  <c r="Q340" i="28"/>
  <c r="Q320" i="28"/>
  <c r="Q328" i="28"/>
  <c r="Q325" i="28"/>
  <c r="Q319" i="28"/>
  <c r="Q335" i="28"/>
  <c r="Q343" i="28"/>
  <c r="Q317" i="28"/>
  <c r="Q338" i="28"/>
  <c r="Q322" i="28"/>
  <c r="Q333" i="28"/>
  <c r="Q341" i="28"/>
  <c r="Q327" i="28"/>
  <c r="Q329" i="28"/>
  <c r="Q330" i="28"/>
  <c r="S322" i="28"/>
  <c r="S319" i="28"/>
  <c r="S327" i="28"/>
  <c r="S316" i="28"/>
  <c r="S324" i="28"/>
  <c r="S315" i="28"/>
  <c r="S321" i="28"/>
  <c r="S318" i="28"/>
  <c r="S320" i="28"/>
  <c r="S325" i="28"/>
  <c r="S326" i="28"/>
  <c r="S323" i="28"/>
  <c r="S328" i="28"/>
  <c r="S317" i="28"/>
  <c r="F27" i="10"/>
  <c r="M20" i="28"/>
  <c r="N20" i="28" s="1"/>
  <c r="G15" i="10"/>
  <c r="G17" i="10" s="1"/>
  <c r="G24" i="10" s="1"/>
  <c r="G27" i="10" s="1"/>
  <c r="M371" i="28"/>
  <c r="M372" i="28"/>
  <c r="M373" i="28"/>
  <c r="M366" i="28"/>
  <c r="M375" i="28"/>
  <c r="M368" i="28"/>
  <c r="M376" i="28"/>
  <c r="M369" i="28"/>
  <c r="M377" i="28"/>
  <c r="M365" i="28"/>
  <c r="M367" i="28"/>
  <c r="M370" i="28"/>
  <c r="M378" i="28"/>
  <c r="M364" i="28"/>
  <c r="M374" i="28"/>
  <c r="Q355" i="28"/>
  <c r="Q371" i="28"/>
  <c r="Q354" i="28"/>
  <c r="Q358" i="28"/>
  <c r="Q362" i="28"/>
  <c r="Q366" i="28"/>
  <c r="Q370" i="28"/>
  <c r="Q378" i="28"/>
  <c r="Q363" i="28"/>
  <c r="Q375" i="28"/>
  <c r="Q352" i="28"/>
  <c r="Q356" i="28"/>
  <c r="Q360" i="28"/>
  <c r="Q364" i="28"/>
  <c r="Q368" i="28"/>
  <c r="Q372" i="28"/>
  <c r="Q376" i="28"/>
  <c r="Q367" i="28"/>
  <c r="Q351" i="28"/>
  <c r="Q359" i="28"/>
  <c r="Q350" i="28"/>
  <c r="Q353" i="28"/>
  <c r="Q357" i="28"/>
  <c r="Q361" i="28"/>
  <c r="Q365" i="28"/>
  <c r="Q369" i="28"/>
  <c r="Q373" i="28"/>
  <c r="Q377" i="28"/>
  <c r="Q374" i="28"/>
  <c r="P360" i="28"/>
  <c r="P351" i="28"/>
  <c r="P355" i="28"/>
  <c r="P359" i="28"/>
  <c r="P363" i="28"/>
  <c r="P367" i="28"/>
  <c r="P371" i="28"/>
  <c r="P350" i="28"/>
  <c r="P364" i="28"/>
  <c r="P372" i="28"/>
  <c r="P356" i="28"/>
  <c r="P353" i="28"/>
  <c r="P357" i="28"/>
  <c r="P361" i="28"/>
  <c r="P365" i="28"/>
  <c r="P369" i="28"/>
  <c r="P373" i="28"/>
  <c r="P377" i="28"/>
  <c r="P375" i="28"/>
  <c r="P376" i="28"/>
  <c r="P354" i="28"/>
  <c r="P358" i="28"/>
  <c r="P362" i="28"/>
  <c r="P366" i="28"/>
  <c r="P370" i="28"/>
  <c r="P378" i="28"/>
  <c r="P352" i="28"/>
  <c r="P368" i="28"/>
  <c r="P374" i="28"/>
  <c r="S351" i="28"/>
  <c r="S355" i="28"/>
  <c r="S359" i="28"/>
  <c r="S363" i="28"/>
  <c r="S360" i="28"/>
  <c r="S352" i="28"/>
  <c r="S353" i="28"/>
  <c r="S357" i="28"/>
  <c r="S361" i="28"/>
  <c r="S350" i="28"/>
  <c r="S356" i="28"/>
  <c r="S354" i="28"/>
  <c r="S358" i="28"/>
  <c r="S362" i="28"/>
  <c r="O356" i="28"/>
  <c r="O357" i="28"/>
  <c r="O354" i="28"/>
  <c r="O362" i="28"/>
  <c r="O370" i="28"/>
  <c r="O378" i="28"/>
  <c r="O363" i="28"/>
  <c r="O350" i="28"/>
  <c r="O364" i="28"/>
  <c r="O365" i="28"/>
  <c r="O358" i="28"/>
  <c r="O366" i="28"/>
  <c r="O372" i="28"/>
  <c r="O351" i="28"/>
  <c r="O359" i="28"/>
  <c r="O367" i="28"/>
  <c r="O375" i="28"/>
  <c r="O377" i="28"/>
  <c r="O352" i="28"/>
  <c r="O360" i="28"/>
  <c r="O368" i="28"/>
  <c r="O376" i="28"/>
  <c r="O353" i="28"/>
  <c r="O361" i="28"/>
  <c r="O369" i="28"/>
  <c r="O355" i="28"/>
  <c r="O371" i="28"/>
  <c r="O373" i="28"/>
  <c r="O374" i="28"/>
  <c r="N373" i="28"/>
  <c r="N371" i="28"/>
  <c r="N364" i="28"/>
  <c r="N367" i="28"/>
  <c r="N375" i="28"/>
  <c r="N366" i="28"/>
  <c r="N368" i="28"/>
  <c r="N376" i="28"/>
  <c r="N378" i="28"/>
  <c r="N365" i="28"/>
  <c r="N369" i="28"/>
  <c r="N377" i="28"/>
  <c r="N370" i="28"/>
  <c r="N372" i="28"/>
  <c r="N374" i="28"/>
  <c r="R351" i="28"/>
  <c r="R356" i="28"/>
  <c r="R360" i="28"/>
  <c r="R352" i="28"/>
  <c r="R361" i="28"/>
  <c r="R353" i="28"/>
  <c r="R350" i="28"/>
  <c r="R354" i="28"/>
  <c r="R358" i="28"/>
  <c r="R362" i="28"/>
  <c r="R357" i="28"/>
  <c r="R355" i="28"/>
  <c r="R359" i="28"/>
  <c r="R363" i="28"/>
  <c r="J73" i="35"/>
  <c r="J25" i="35"/>
  <c r="J24" i="35"/>
  <c r="J72" i="35"/>
  <c r="J55" i="35"/>
  <c r="J71" i="35"/>
  <c r="Q90" i="28"/>
  <c r="Q72" i="28"/>
  <c r="Q70" i="28"/>
  <c r="Q68" i="28"/>
  <c r="Q88" i="28"/>
  <c r="Q82" i="28"/>
  <c r="Q80" i="28"/>
  <c r="H6" i="10"/>
  <c r="H5" i="10" s="1"/>
  <c r="J73" i="1"/>
  <c r="Q78" i="28"/>
  <c r="Q75" i="28"/>
  <c r="Q64" i="28"/>
  <c r="Q81" i="28"/>
  <c r="Q67" i="28"/>
  <c r="Q77" i="28"/>
  <c r="Q79" i="28"/>
  <c r="Q73" i="28"/>
  <c r="Q83" i="28"/>
  <c r="Q66" i="28"/>
  <c r="Q74" i="28"/>
  <c r="Q63" i="28"/>
  <c r="Q71" i="28"/>
  <c r="Q65" i="28"/>
  <c r="Q86" i="28"/>
  <c r="Q91" i="28"/>
  <c r="Q69" i="28"/>
  <c r="Q85" i="28"/>
  <c r="Q84" i="28"/>
  <c r="Q89" i="28"/>
  <c r="J69" i="28"/>
  <c r="J63" i="28"/>
  <c r="J85" i="28"/>
  <c r="G25" i="35"/>
  <c r="G72" i="35"/>
  <c r="G18" i="35"/>
  <c r="H41" i="2"/>
  <c r="E82" i="4"/>
  <c r="E94" i="4" s="1"/>
  <c r="G71" i="35"/>
  <c r="G24" i="35"/>
  <c r="C108" i="35"/>
  <c r="G96" i="35"/>
  <c r="G73" i="35"/>
  <c r="G97" i="35"/>
  <c r="G19" i="35"/>
  <c r="G98" i="35"/>
  <c r="G55" i="35"/>
  <c r="G100" i="35"/>
  <c r="G99" i="35"/>
  <c r="G41" i="2"/>
  <c r="C35" i="2"/>
  <c r="C9" i="43"/>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J79" i="28"/>
  <c r="J82" i="28"/>
  <c r="J74" i="28"/>
  <c r="J90" i="28"/>
  <c r="J84" i="28"/>
  <c r="J86" i="28"/>
  <c r="J89" i="28"/>
  <c r="H82" i="4"/>
  <c r="F82" i="4"/>
  <c r="I82" i="4"/>
  <c r="F41" i="2"/>
  <c r="E41" i="2"/>
  <c r="E43" i="2" s="1"/>
  <c r="H107" i="35"/>
  <c r="B198" i="28"/>
  <c r="B199" i="28"/>
  <c r="B200" i="28"/>
  <c r="B201" i="28"/>
  <c r="B202" i="28"/>
  <c r="B196" i="28"/>
  <c r="B197" i="28"/>
  <c r="B203" i="28"/>
  <c r="B70" i="5" s="1"/>
  <c r="J83" i="28"/>
  <c r="J68" i="28"/>
  <c r="J91" i="28"/>
  <c r="J70" i="28"/>
  <c r="J72" i="28"/>
  <c r="J65" i="28"/>
  <c r="J80" i="28"/>
  <c r="C83" i="1"/>
  <c r="C102" i="2"/>
  <c r="C81" i="1"/>
  <c r="J88" i="28"/>
  <c r="J67" i="28"/>
  <c r="J76" i="28"/>
  <c r="J64" i="28"/>
  <c r="J78" i="28"/>
  <c r="J66" i="28"/>
  <c r="J75" i="28"/>
  <c r="J73" i="28"/>
  <c r="J71" i="28"/>
  <c r="D79" i="29"/>
  <c r="D81" i="29"/>
  <c r="C23" i="19"/>
  <c r="C94" i="2"/>
  <c r="C66" i="5"/>
  <c r="C12" i="5"/>
  <c r="C15" i="2"/>
  <c r="E20" i="10"/>
  <c r="C103" i="2"/>
  <c r="C19" i="2"/>
  <c r="C22" i="5"/>
  <c r="C82" i="2"/>
  <c r="C14" i="5"/>
  <c r="C96" i="2"/>
  <c r="C87" i="1"/>
  <c r="E43" i="10"/>
  <c r="C48" i="2"/>
  <c r="C16" i="5"/>
  <c r="C71" i="5"/>
  <c r="C72" i="2"/>
  <c r="D76" i="29"/>
  <c r="E12" i="10"/>
  <c r="D82" i="29"/>
  <c r="C68" i="5"/>
  <c r="C80" i="1"/>
  <c r="C82" i="1"/>
  <c r="C14" i="2"/>
  <c r="C85" i="1"/>
  <c r="E19" i="10"/>
  <c r="C43" i="2"/>
  <c r="E40" i="10"/>
  <c r="E41" i="10"/>
  <c r="D74" i="29"/>
  <c r="E39" i="10"/>
  <c r="E44" i="10"/>
  <c r="C56" i="5"/>
  <c r="C70" i="1"/>
  <c r="D52" i="29"/>
  <c r="C79" i="1"/>
  <c r="C75" i="1"/>
  <c r="C54" i="2"/>
  <c r="C78" i="2"/>
  <c r="C66" i="1"/>
  <c r="C21" i="19"/>
  <c r="E21" i="10"/>
  <c r="C84" i="1"/>
  <c r="C88" i="2"/>
  <c r="C49" i="2"/>
  <c r="C69" i="5"/>
  <c r="E45" i="10"/>
  <c r="C76" i="2"/>
  <c r="E18" i="10"/>
  <c r="C77" i="2"/>
  <c r="C91" i="1"/>
  <c r="C20" i="2"/>
  <c r="C18" i="19"/>
  <c r="E23" i="10"/>
  <c r="C57" i="2"/>
  <c r="C15" i="5"/>
  <c r="C70" i="5"/>
  <c r="C77" i="1"/>
  <c r="C69" i="1"/>
  <c r="C90" i="1"/>
  <c r="C59" i="2"/>
  <c r="C17" i="5"/>
  <c r="C74" i="1"/>
  <c r="C45" i="5"/>
  <c r="D72" i="29"/>
  <c r="C67" i="1"/>
  <c r="E22" i="10"/>
  <c r="C88" i="1"/>
  <c r="E24" i="10"/>
  <c r="C68" i="1"/>
  <c r="C83" i="2"/>
  <c r="C53" i="2"/>
  <c r="C47" i="2"/>
  <c r="C87" i="2"/>
  <c r="B63" i="1"/>
  <c r="C73" i="1"/>
  <c r="C65" i="1"/>
  <c r="C18" i="5"/>
  <c r="E17" i="10"/>
  <c r="E15" i="10"/>
  <c r="D68" i="29"/>
  <c r="C86" i="1"/>
  <c r="D64" i="29"/>
  <c r="C72" i="1"/>
  <c r="E16" i="10"/>
  <c r="C101" i="2"/>
  <c r="C67" i="5"/>
  <c r="C13" i="2"/>
  <c r="C78" i="1"/>
  <c r="C22" i="19"/>
  <c r="C71" i="1"/>
  <c r="C54" i="19"/>
  <c r="R62" i="28"/>
  <c r="Q87" i="28"/>
  <c r="K62" i="28"/>
  <c r="K85" i="28" s="1"/>
  <c r="J87" i="28"/>
  <c r="C58" i="2"/>
  <c r="C57" i="5"/>
  <c r="C42" i="2"/>
  <c r="C41" i="5"/>
  <c r="C70" i="2"/>
  <c r="C49" i="5"/>
  <c r="C30" i="2"/>
  <c r="C21" i="5"/>
  <c r="C42" i="5"/>
  <c r="C23" i="2"/>
  <c r="C86" i="2"/>
  <c r="C52" i="5"/>
  <c r="C71" i="2"/>
  <c r="C29" i="2"/>
  <c r="C43" i="5"/>
  <c r="C95" i="2"/>
  <c r="C41" i="2"/>
  <c r="C76" i="1"/>
  <c r="C58" i="5"/>
  <c r="C44" i="5"/>
  <c r="C63" i="2"/>
  <c r="C33" i="2"/>
  <c r="C34" i="2"/>
  <c r="C55" i="5"/>
  <c r="C50" i="5"/>
  <c r="C59" i="5"/>
  <c r="C64" i="2"/>
  <c r="C62" i="2"/>
  <c r="C48" i="5"/>
  <c r="C51" i="5"/>
  <c r="H95" i="2"/>
  <c r="H102" i="2" s="1"/>
  <c r="H66" i="1" s="1"/>
  <c r="H81" i="4"/>
  <c r="H93" i="4" s="1"/>
  <c r="F81" i="4"/>
  <c r="F93" i="4" s="1"/>
  <c r="E95" i="2"/>
  <c r="E107" i="35"/>
  <c r="E108" i="35" s="1"/>
  <c r="D107" i="35"/>
  <c r="F5" i="4"/>
  <c r="G6" i="4"/>
  <c r="J16" i="35" s="1"/>
  <c r="E71" i="2"/>
  <c r="D41" i="2"/>
  <c r="F95" i="2"/>
  <c r="G95" i="2"/>
  <c r="G102" i="2" s="1"/>
  <c r="G66" i="1" s="1"/>
  <c r="D42" i="2"/>
  <c r="E76" i="1"/>
  <c r="D76" i="1"/>
  <c r="G6" i="1"/>
  <c r="G5" i="1" s="1"/>
  <c r="E5" i="1"/>
  <c r="E5" i="5"/>
  <c r="E74" i="1"/>
  <c r="D94" i="2"/>
  <c r="E94" i="2"/>
  <c r="F94" i="2"/>
  <c r="G94" i="2"/>
  <c r="H94" i="2"/>
  <c r="J91" i="2"/>
  <c r="F71" i="2"/>
  <c r="J90" i="2"/>
  <c r="J38" i="2"/>
  <c r="F70" i="2"/>
  <c r="E70" i="2"/>
  <c r="H70" i="2"/>
  <c r="G70" i="2"/>
  <c r="G72" i="2" s="1"/>
  <c r="D71" i="2"/>
  <c r="J67" i="2"/>
  <c r="D70" i="2"/>
  <c r="J66" i="2"/>
  <c r="J37" i="2"/>
  <c r="G172" i="2"/>
  <c r="G206" i="2" s="1"/>
  <c r="E172" i="2"/>
  <c r="E206" i="2" s="1"/>
  <c r="E208" i="2" s="1"/>
  <c r="G6" i="29"/>
  <c r="G5" i="29" s="1"/>
  <c r="E5" i="2"/>
  <c r="F6" i="2"/>
  <c r="E5" i="11"/>
  <c r="F6" i="11"/>
  <c r="F109" i="2"/>
  <c r="G32" i="28"/>
  <c r="H33" i="28"/>
  <c r="H52" i="19"/>
  <c r="H51" i="19" s="1"/>
  <c r="G51" i="19"/>
  <c r="J82" i="2"/>
  <c r="J19" i="2"/>
  <c r="I54" i="28"/>
  <c r="B18" i="5"/>
  <c r="B72" i="1" s="1"/>
  <c r="B17" i="5"/>
  <c r="B71" i="1" s="1"/>
  <c r="J83" i="2"/>
  <c r="J20" i="2"/>
  <c r="H15" i="4"/>
  <c r="D75" i="1"/>
  <c r="D74" i="1"/>
  <c r="J54" i="2"/>
  <c r="J53" i="2"/>
  <c r="I15" i="4"/>
  <c r="D102" i="2" l="1"/>
  <c r="E176" i="2"/>
  <c r="I62" i="2"/>
  <c r="F175" i="2"/>
  <c r="G6" i="19"/>
  <c r="G5" i="19" s="1"/>
  <c r="H36" i="28"/>
  <c r="F32" i="10" s="1"/>
  <c r="H35" i="28"/>
  <c r="D208" i="2"/>
  <c r="D207" i="2"/>
  <c r="I68" i="5"/>
  <c r="I69" i="5"/>
  <c r="I42" i="5"/>
  <c r="F12" i="5"/>
  <c r="I12" i="5" s="1"/>
  <c r="I59" i="5"/>
  <c r="I18" i="5"/>
  <c r="C6" i="28"/>
  <c r="I16" i="5"/>
  <c r="I57" i="5"/>
  <c r="I56" i="5"/>
  <c r="F5" i="5"/>
  <c r="I58" i="5"/>
  <c r="I71" i="5"/>
  <c r="G6" i="5"/>
  <c r="I44" i="5"/>
  <c r="I66" i="5"/>
  <c r="I67" i="5"/>
  <c r="I21" i="5"/>
  <c r="I45" i="5"/>
  <c r="I43" i="5"/>
  <c r="I17" i="5"/>
  <c r="I35" i="2"/>
  <c r="I38" i="2"/>
  <c r="I26" i="2"/>
  <c r="I34" i="2"/>
  <c r="I86" i="2"/>
  <c r="I27" i="2"/>
  <c r="I88" i="2"/>
  <c r="I24" i="2"/>
  <c r="I66" i="2"/>
  <c r="I67" i="2"/>
  <c r="I87" i="2"/>
  <c r="I63" i="2"/>
  <c r="I37" i="2"/>
  <c r="I59" i="2"/>
  <c r="I42" i="2"/>
  <c r="I57" i="2"/>
  <c r="I64" i="2"/>
  <c r="I28" i="2"/>
  <c r="I25" i="2"/>
  <c r="I14" i="5"/>
  <c r="I19" i="5"/>
  <c r="I90" i="2"/>
  <c r="I29" i="2"/>
  <c r="I33" i="2"/>
  <c r="I55" i="5"/>
  <c r="I20" i="5"/>
  <c r="I70" i="5"/>
  <c r="I41" i="5"/>
  <c r="I58" i="2"/>
  <c r="I23" i="2"/>
  <c r="I30" i="2"/>
  <c r="I22" i="5"/>
  <c r="F34" i="10"/>
  <c r="F35" i="10"/>
  <c r="H6" i="1"/>
  <c r="H5" i="1" s="1"/>
  <c r="C10" i="28"/>
  <c r="K54" i="35" s="1"/>
  <c r="I95" i="2"/>
  <c r="C11" i="28"/>
  <c r="H15" i="10"/>
  <c r="H17" i="10" s="1"/>
  <c r="H24" i="10" s="1"/>
  <c r="H27" i="10" s="1"/>
  <c r="H31" i="35"/>
  <c r="H44" i="35" s="1"/>
  <c r="H91" i="35" s="1"/>
  <c r="H103" i="35" s="1"/>
  <c r="I6" i="10"/>
  <c r="I5" i="10" s="1"/>
  <c r="J75" i="1"/>
  <c r="K75" i="1"/>
  <c r="S20" i="43"/>
  <c r="U20" i="43"/>
  <c r="G23" i="43"/>
  <c r="N20" i="43"/>
  <c r="U23" i="43"/>
  <c r="H20" i="43"/>
  <c r="K23" i="43"/>
  <c r="V23" i="43"/>
  <c r="H23" i="43"/>
  <c r="L20" i="43"/>
  <c r="O23" i="43"/>
  <c r="P23" i="43"/>
  <c r="R23" i="43"/>
  <c r="Q20" i="43"/>
  <c r="J23" i="43"/>
  <c r="I20" i="43"/>
  <c r="M23" i="43"/>
  <c r="K20" i="43"/>
  <c r="O20" i="43"/>
  <c r="F20" i="43"/>
  <c r="J20" i="43"/>
  <c r="I94" i="2"/>
  <c r="F23" i="43"/>
  <c r="E20" i="43"/>
  <c r="N23" i="43"/>
  <c r="I23" i="43"/>
  <c r="E23" i="43"/>
  <c r="S23" i="43"/>
  <c r="T20" i="43"/>
  <c r="G20" i="43"/>
  <c r="L23" i="43"/>
  <c r="T23" i="43"/>
  <c r="M20" i="43"/>
  <c r="V20" i="43"/>
  <c r="Q23" i="43"/>
  <c r="P20" i="43"/>
  <c r="R20" i="43"/>
  <c r="G5" i="4"/>
  <c r="K64" i="28"/>
  <c r="H6" i="4"/>
  <c r="H5" i="4" s="1"/>
  <c r="G66" i="4"/>
  <c r="K73" i="28"/>
  <c r="K67" i="28"/>
  <c r="K90" i="28"/>
  <c r="K70" i="28"/>
  <c r="K66" i="28"/>
  <c r="K88" i="28"/>
  <c r="K63" i="28"/>
  <c r="K80" i="28"/>
  <c r="K71" i="28"/>
  <c r="K65" i="28"/>
  <c r="K75" i="28"/>
  <c r="K84" i="28"/>
  <c r="K82" i="28"/>
  <c r="K74" i="28"/>
  <c r="K78" i="28"/>
  <c r="K91" i="28"/>
  <c r="K69" i="28"/>
  <c r="K79" i="28"/>
  <c r="K81" i="28"/>
  <c r="K72" i="28"/>
  <c r="K83" i="28"/>
  <c r="K68" i="28"/>
  <c r="K89" i="28"/>
  <c r="K76" i="28"/>
  <c r="L62" i="28"/>
  <c r="K87" i="28"/>
  <c r="K86" i="28"/>
  <c r="K77" i="28"/>
  <c r="S62" i="28"/>
  <c r="R87" i="28"/>
  <c r="R69" i="28"/>
  <c r="R8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96" i="2"/>
  <c r="E102" i="2"/>
  <c r="E66" i="1" s="1"/>
  <c r="J41" i="2"/>
  <c r="I41" i="2"/>
  <c r="E96" i="2"/>
  <c r="F101" i="2"/>
  <c r="F102" i="2"/>
  <c r="F66" i="1" s="1"/>
  <c r="H101" i="2"/>
  <c r="H103" i="2" s="1"/>
  <c r="D43" i="2"/>
  <c r="F96" i="2"/>
  <c r="G96" i="2"/>
  <c r="B67" i="5"/>
  <c r="B78" i="1" s="1"/>
  <c r="B66" i="5"/>
  <c r="B77" i="1" s="1"/>
  <c r="B81" i="1"/>
  <c r="B69" i="5"/>
  <c r="B80" i="1" s="1"/>
  <c r="J42" i="2"/>
  <c r="B68" i="5"/>
  <c r="B79" i="1" s="1"/>
  <c r="J95" i="2"/>
  <c r="D96" i="2"/>
  <c r="D101" i="2"/>
  <c r="F76" i="1"/>
  <c r="J76" i="1" s="1"/>
  <c r="I70" i="2"/>
  <c r="B19" i="1"/>
  <c r="B46" i="1"/>
  <c r="J71" i="2"/>
  <c r="I71" i="2"/>
  <c r="D72" i="2"/>
  <c r="F94" i="4"/>
  <c r="J70" i="2"/>
  <c r="F72" i="2"/>
  <c r="E101" i="2"/>
  <c r="G101" i="2"/>
  <c r="E72" i="2"/>
  <c r="H72" i="2"/>
  <c r="H43" i="2"/>
  <c r="J94" i="2"/>
  <c r="G43" i="2"/>
  <c r="F43" i="2"/>
  <c r="H6" i="29"/>
  <c r="H5" i="29" s="1"/>
  <c r="F5" i="2"/>
  <c r="G6" i="2"/>
  <c r="G175" i="2" s="1"/>
  <c r="G176" i="2" s="1"/>
  <c r="J71" i="1"/>
  <c r="F5" i="11"/>
  <c r="G6" i="11"/>
  <c r="J72" i="1"/>
  <c r="G109" i="2"/>
  <c r="F108" i="2"/>
  <c r="F74" i="1"/>
  <c r="J74" i="1" s="1"/>
  <c r="H32" i="28"/>
  <c r="I33" i="28"/>
  <c r="B42" i="1"/>
  <c r="B16" i="1"/>
  <c r="H6" i="19" l="1"/>
  <c r="H5" i="19" s="1"/>
  <c r="I15" i="10"/>
  <c r="I17" i="10" s="1"/>
  <c r="I24" i="10" s="1"/>
  <c r="I36" i="28"/>
  <c r="G32" i="10" s="1"/>
  <c r="I35" i="28"/>
  <c r="F50" i="29"/>
  <c r="F23" i="29" s="1"/>
  <c r="E18" i="19"/>
  <c r="E54" i="19"/>
  <c r="E82" i="1" s="1"/>
  <c r="E207" i="2"/>
  <c r="F37" i="10"/>
  <c r="F41" i="10" s="1"/>
  <c r="H6" i="5"/>
  <c r="H12" i="5" s="1"/>
  <c r="H67" i="1" s="1"/>
  <c r="G12" i="5"/>
  <c r="G67" i="1" s="1"/>
  <c r="K55" i="35"/>
  <c r="F67" i="1"/>
  <c r="K71" i="35"/>
  <c r="K86" i="35"/>
  <c r="K59" i="35"/>
  <c r="K81" i="35"/>
  <c r="K51" i="35"/>
  <c r="K75" i="35"/>
  <c r="K99" i="35"/>
  <c r="G5" i="5"/>
  <c r="K76" i="35"/>
  <c r="K101" i="35"/>
  <c r="I43" i="2"/>
  <c r="K73" i="35"/>
  <c r="K72" i="35"/>
  <c r="K58" i="35"/>
  <c r="K100" i="35"/>
  <c r="K83" i="35"/>
  <c r="K82" i="35"/>
  <c r="K57" i="35"/>
  <c r="K85" i="35"/>
  <c r="K74" i="35"/>
  <c r="K96" i="35"/>
  <c r="K67" i="35"/>
  <c r="K49" i="35"/>
  <c r="K88" i="35"/>
  <c r="K97" i="35"/>
  <c r="K84" i="35"/>
  <c r="G35" i="10"/>
  <c r="K50" i="35"/>
  <c r="K52" i="35"/>
  <c r="K98" i="35"/>
  <c r="K56" i="35"/>
  <c r="K60" i="35"/>
  <c r="H66" i="4"/>
  <c r="I6" i="4"/>
  <c r="I5" i="4" s="1"/>
  <c r="G34" i="10"/>
  <c r="K53" i="35"/>
  <c r="H105" i="35"/>
  <c r="H108" i="35" s="1"/>
  <c r="D22" i="35"/>
  <c r="D31" i="35" s="1"/>
  <c r="I27" i="10"/>
  <c r="J6" i="10"/>
  <c r="J5" i="10" s="1"/>
  <c r="I101" i="2"/>
  <c r="I96" i="2"/>
  <c r="T62" i="28"/>
  <c r="S87" i="28"/>
  <c r="S83" i="28"/>
  <c r="S79" i="28"/>
  <c r="S70" i="28"/>
  <c r="S75" i="28"/>
  <c r="S86" i="28"/>
  <c r="S77" i="28"/>
  <c r="S63" i="28"/>
  <c r="S88" i="28"/>
  <c r="S65" i="28"/>
  <c r="S91" i="28"/>
  <c r="S72" i="28"/>
  <c r="S80" i="28"/>
  <c r="S84" i="28"/>
  <c r="S85" i="28"/>
  <c r="S78" i="28"/>
  <c r="S69" i="28"/>
  <c r="S74" i="28"/>
  <c r="S67" i="28"/>
  <c r="S76" i="28"/>
  <c r="S90" i="28"/>
  <c r="S71" i="28"/>
  <c r="S66" i="28"/>
  <c r="S89"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9" i="28"/>
  <c r="L82" i="28"/>
  <c r="L72" i="28"/>
  <c r="E103" i="2"/>
  <c r="B26" i="1"/>
  <c r="B53" i="1"/>
  <c r="B23" i="1"/>
  <c r="B50" i="1"/>
  <c r="B24" i="1"/>
  <c r="B51" i="1"/>
  <c r="B27" i="1"/>
  <c r="B54" i="1"/>
  <c r="B52" i="1"/>
  <c r="B25" i="1"/>
  <c r="F103" i="2"/>
  <c r="J102" i="2"/>
  <c r="D66" i="1"/>
  <c r="J66" i="1" s="1"/>
  <c r="I102" i="2"/>
  <c r="J96" i="2"/>
  <c r="D103" i="2"/>
  <c r="G76" i="1"/>
  <c r="J72" i="2"/>
  <c r="I72" i="2"/>
  <c r="J101" i="2"/>
  <c r="G103" i="2"/>
  <c r="J43" i="2"/>
  <c r="I6" i="29"/>
  <c r="I5" i="29" s="1"/>
  <c r="G74" i="1"/>
  <c r="G5" i="2"/>
  <c r="H6" i="2"/>
  <c r="H6" i="11"/>
  <c r="H5" i="11" s="1"/>
  <c r="G5" i="11"/>
  <c r="G108" i="2"/>
  <c r="H109" i="2"/>
  <c r="J33" i="28"/>
  <c r="I32" i="28"/>
  <c r="B43" i="1"/>
  <c r="B15" i="1"/>
  <c r="J69" i="1"/>
  <c r="J81" i="1"/>
  <c r="J78" i="1"/>
  <c r="B44" i="1"/>
  <c r="B17" i="1"/>
  <c r="B45" i="1"/>
  <c r="B18" i="1"/>
  <c r="B41" i="1"/>
  <c r="B14" i="1"/>
  <c r="J70" i="1"/>
  <c r="J15" i="10" l="1"/>
  <c r="J17" i="10" s="1"/>
  <c r="J24" i="10" s="1"/>
  <c r="I77" i="2"/>
  <c r="H175" i="2"/>
  <c r="H176" i="2" s="1"/>
  <c r="H5" i="5"/>
  <c r="J27" i="10"/>
  <c r="J36" i="28"/>
  <c r="H32" i="10" s="1"/>
  <c r="J35" i="28"/>
  <c r="F207" i="2"/>
  <c r="F54" i="19"/>
  <c r="F82" i="1" s="1"/>
  <c r="F18" i="19"/>
  <c r="G50" i="29"/>
  <c r="G23" i="29" s="1"/>
  <c r="I66" i="4"/>
  <c r="J12" i="5"/>
  <c r="G37" i="10"/>
  <c r="G41" i="10" s="1"/>
  <c r="H34" i="10"/>
  <c r="H35" i="10"/>
  <c r="D44" i="35"/>
  <c r="J44" i="35" s="1"/>
  <c r="K44" i="35" s="1"/>
  <c r="J31" i="35"/>
  <c r="K31" i="35" s="1"/>
  <c r="J22" i="35"/>
  <c r="F40" i="10"/>
  <c r="F39" i="10"/>
  <c r="F43" i="10" s="1"/>
  <c r="I103" i="2"/>
  <c r="G208" i="2"/>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K66" i="1"/>
  <c r="J103" i="2"/>
  <c r="H76" i="1"/>
  <c r="K76" i="1" s="1"/>
  <c r="H94" i="4"/>
  <c r="K78" i="1"/>
  <c r="I54" i="2"/>
  <c r="H5" i="2"/>
  <c r="I48" i="2"/>
  <c r="I82" i="2"/>
  <c r="I14" i="2"/>
  <c r="I20" i="2"/>
  <c r="I13" i="2"/>
  <c r="I47" i="2"/>
  <c r="I76" i="2"/>
  <c r="I19" i="2"/>
  <c r="I53" i="2"/>
  <c r="I83" i="2"/>
  <c r="H108" i="2"/>
  <c r="J32" i="28"/>
  <c r="K33" i="28"/>
  <c r="H74" i="1"/>
  <c r="K74" i="1" s="1"/>
  <c r="J79" i="1"/>
  <c r="J80" i="1"/>
  <c r="G40" i="10" l="1"/>
  <c r="G44" i="10" s="1"/>
  <c r="E65" i="1" s="1"/>
  <c r="E83" i="1" s="1"/>
  <c r="I78" i="2"/>
  <c r="G207" i="2"/>
  <c r="K36" i="28"/>
  <c r="I32" i="10" s="1"/>
  <c r="K35" i="28"/>
  <c r="H50" i="29"/>
  <c r="H23" i="29" s="1"/>
  <c r="H45" i="29" s="1"/>
  <c r="G54" i="19"/>
  <c r="G82" i="1" s="1"/>
  <c r="G18" i="19"/>
  <c r="H37" i="10"/>
  <c r="H41" i="10" s="1"/>
  <c r="I34" i="10"/>
  <c r="G39" i="10"/>
  <c r="G43" i="10" s="1"/>
  <c r="I35" i="10"/>
  <c r="J91" i="35"/>
  <c r="F44" i="10"/>
  <c r="D65" i="1" s="1"/>
  <c r="D90" i="1"/>
  <c r="D14" i="1" s="1"/>
  <c r="D91" i="35"/>
  <c r="D103" i="35" s="1"/>
  <c r="H208" i="2"/>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D54" i="19"/>
  <c r="D82" i="1" s="1"/>
  <c r="I94" i="4"/>
  <c r="I15" i="2"/>
  <c r="I49" i="2"/>
  <c r="K32" i="28"/>
  <c r="L33" i="28"/>
  <c r="G45" i="29"/>
  <c r="J77" i="1"/>
  <c r="J67" i="1"/>
  <c r="J68" i="1"/>
  <c r="K69" i="1"/>
  <c r="E90" i="1" l="1"/>
  <c r="E23" i="1" s="1"/>
  <c r="H39" i="10"/>
  <c r="H43" i="10" s="1"/>
  <c r="D105" i="35"/>
  <c r="D108" i="35" s="1"/>
  <c r="J103" i="35"/>
  <c r="K103" i="35" s="1"/>
  <c r="K91" i="35"/>
  <c r="E11" i="1"/>
  <c r="E17" i="1"/>
  <c r="E25" i="1"/>
  <c r="E15" i="1"/>
  <c r="E21" i="1"/>
  <c r="E14" i="1"/>
  <c r="E26" i="1"/>
  <c r="E24" i="1"/>
  <c r="L35" i="28"/>
  <c r="L36" i="28"/>
  <c r="J32" i="10" s="1"/>
  <c r="H54" i="19"/>
  <c r="H82" i="1" s="1"/>
  <c r="K82" i="1" s="1"/>
  <c r="H18" i="19"/>
  <c r="H207" i="2"/>
  <c r="I50" i="29"/>
  <c r="I23" i="29" s="1"/>
  <c r="I45" i="29" s="1"/>
  <c r="H40" i="10"/>
  <c r="H44" i="10" s="1"/>
  <c r="F65" i="1" s="1"/>
  <c r="J65" i="1" s="1"/>
  <c r="G45" i="10"/>
  <c r="I37" i="10"/>
  <c r="I41" i="10" s="1"/>
  <c r="J34" i="10"/>
  <c r="J35" i="10"/>
  <c r="D13" i="1"/>
  <c r="D11" i="1"/>
  <c r="F45" i="10"/>
  <c r="D21" i="1"/>
  <c r="D18" i="1"/>
  <c r="D25" i="1"/>
  <c r="D24" i="1"/>
  <c r="D27" i="1"/>
  <c r="D12" i="1"/>
  <c r="D20" i="1"/>
  <c r="D22" i="1"/>
  <c r="D23" i="1"/>
  <c r="D26" i="1"/>
  <c r="D16" i="1"/>
  <c r="D17" i="1"/>
  <c r="D15" i="1"/>
  <c r="D19" i="1"/>
  <c r="D83" i="1"/>
  <c r="D18" i="19"/>
  <c r="J82" i="1"/>
  <c r="D28" i="1"/>
  <c r="E50" i="29"/>
  <c r="E23" i="29" s="1"/>
  <c r="K81" i="1"/>
  <c r="L32" i="28"/>
  <c r="K80" i="1"/>
  <c r="K79" i="1"/>
  <c r="K72" i="1"/>
  <c r="K70" i="1"/>
  <c r="K71" i="1"/>
  <c r="E28" i="1" l="1"/>
  <c r="E13" i="1"/>
  <c r="E27" i="1"/>
  <c r="E22" i="1"/>
  <c r="E20" i="1"/>
  <c r="E18" i="1"/>
  <c r="E12" i="1"/>
  <c r="E19" i="1"/>
  <c r="E16" i="1"/>
  <c r="I39" i="10"/>
  <c r="I43" i="10" s="1"/>
  <c r="J105" i="35"/>
  <c r="K105" i="35" s="1"/>
  <c r="F83" i="1"/>
  <c r="H45" i="10"/>
  <c r="F90" i="1"/>
  <c r="F12" i="1" s="1"/>
  <c r="J37" i="10"/>
  <c r="J41" i="10" s="1"/>
  <c r="I40" i="10"/>
  <c r="G90" i="1" s="1"/>
  <c r="G21" i="1" s="1"/>
  <c r="J83" i="1"/>
  <c r="D29" i="1"/>
  <c r="E45" i="29"/>
  <c r="E48" i="29" s="1"/>
  <c r="E52" i="29" s="1"/>
  <c r="K67" i="1"/>
  <c r="K77" i="1"/>
  <c r="K68" i="1"/>
  <c r="E29" i="1" l="1"/>
  <c r="J26" i="1"/>
  <c r="F11" i="1"/>
  <c r="J21" i="1"/>
  <c r="J20" i="1"/>
  <c r="J25" i="1"/>
  <c r="J23" i="1"/>
  <c r="J14" i="1"/>
  <c r="F26" i="1"/>
  <c r="J19" i="1"/>
  <c r="F25" i="1"/>
  <c r="J18" i="1"/>
  <c r="J12" i="1"/>
  <c r="J17" i="1"/>
  <c r="F16" i="1"/>
  <c r="J27" i="1"/>
  <c r="J11" i="1"/>
  <c r="G15" i="1"/>
  <c r="G23" i="1"/>
  <c r="J22" i="1"/>
  <c r="G12" i="1"/>
  <c r="F18" i="1"/>
  <c r="J15" i="1"/>
  <c r="F21" i="1"/>
  <c r="F20" i="1"/>
  <c r="F19" i="1"/>
  <c r="F14" i="1"/>
  <c r="F22" i="1"/>
  <c r="F15" i="1"/>
  <c r="J40" i="10"/>
  <c r="J44" i="10" s="1"/>
  <c r="H65" i="1" s="1"/>
  <c r="F13" i="1"/>
  <c r="F17" i="1"/>
  <c r="F23" i="1"/>
  <c r="F24" i="1"/>
  <c r="F27" i="1"/>
  <c r="G28" i="1"/>
  <c r="G14" i="1"/>
  <c r="J39" i="10"/>
  <c r="J43" i="10" s="1"/>
  <c r="G16" i="1"/>
  <c r="G24" i="1"/>
  <c r="F28" i="1"/>
  <c r="J24" i="1"/>
  <c r="J13" i="1"/>
  <c r="J16" i="1"/>
  <c r="J28" i="1"/>
  <c r="G27" i="1"/>
  <c r="G17" i="1"/>
  <c r="G22" i="1"/>
  <c r="G26" i="1"/>
  <c r="G20" i="1"/>
  <c r="I44" i="10"/>
  <c r="G65" i="1" s="1"/>
  <c r="G11" i="1" s="1"/>
  <c r="G25" i="1"/>
  <c r="G19" i="1"/>
  <c r="G13" i="1"/>
  <c r="G18" i="1"/>
  <c r="J108" i="35"/>
  <c r="E103" i="4"/>
  <c r="E104" i="4" s="1"/>
  <c r="E72" i="29"/>
  <c r="H90" i="1" l="1"/>
  <c r="F29" i="1"/>
  <c r="J29" i="1"/>
  <c r="G29" i="1"/>
  <c r="I45" i="10"/>
  <c r="G83" i="1"/>
  <c r="H83" i="1"/>
  <c r="K65" i="1"/>
  <c r="K83" i="1" s="1"/>
  <c r="K14" i="1"/>
  <c r="J45" i="10"/>
  <c r="K11" i="1" l="1"/>
  <c r="K20" i="1"/>
  <c r="H28" i="1"/>
  <c r="H23" i="1"/>
  <c r="H25" i="1"/>
  <c r="H12" i="1"/>
  <c r="H16" i="1"/>
  <c r="H11" i="1"/>
  <c r="K22" i="1"/>
  <c r="K24" i="1"/>
  <c r="K13" i="1"/>
  <c r="H14" i="1"/>
  <c r="H18" i="1"/>
  <c r="K28" i="1"/>
  <c r="H21" i="1"/>
  <c r="K16" i="1"/>
  <c r="K18" i="1"/>
  <c r="K15" i="1"/>
  <c r="H24" i="1"/>
  <c r="K26" i="1"/>
  <c r="H22" i="1"/>
  <c r="K23" i="1"/>
  <c r="H19" i="1"/>
  <c r="K19" i="1"/>
  <c r="H13" i="1"/>
  <c r="H26" i="1"/>
  <c r="K25" i="1"/>
  <c r="K17" i="1"/>
  <c r="K12" i="1"/>
  <c r="H15" i="1"/>
  <c r="K27" i="1"/>
  <c r="H20" i="1"/>
  <c r="K21" i="1"/>
  <c r="H17" i="1"/>
  <c r="H27" i="1"/>
  <c r="K29" i="1" l="1"/>
  <c r="H29" i="1"/>
  <c r="E60" i="29" l="1"/>
  <c r="H23" i="19" l="1"/>
  <c r="G23" i="19"/>
  <c r="I48" i="29" l="1"/>
  <c r="G48" i="29"/>
  <c r="H48" i="29"/>
  <c r="I52" i="29" l="1"/>
  <c r="I72" i="29" s="1"/>
  <c r="I103" i="4"/>
  <c r="I60" i="29"/>
  <c r="H52" i="29"/>
  <c r="H72" i="29" s="1"/>
  <c r="H103" i="4"/>
  <c r="H60" i="29"/>
  <c r="G52" i="29"/>
  <c r="G72" i="29" s="1"/>
  <c r="G103" i="4"/>
  <c r="G60" i="29"/>
  <c r="I104" i="4" l="1"/>
  <c r="H104" i="4"/>
  <c r="G104" i="4"/>
  <c r="G56" i="4" l="1"/>
  <c r="G58" i="4" s="1"/>
  <c r="G60" i="4" s="1"/>
  <c r="F23" i="19" l="1"/>
  <c r="E23" i="19"/>
  <c r="D23" i="19"/>
  <c r="G75" i="4" l="1"/>
  <c r="G78" i="4"/>
  <c r="G79" i="4" l="1"/>
  <c r="G82" i="4"/>
  <c r="G94" i="4" s="1"/>
  <c r="F170" i="2" l="1"/>
  <c r="F172" i="2" s="1"/>
  <c r="F206" i="2" l="1"/>
  <c r="F208" i="2" s="1"/>
  <c r="F176" i="2"/>
  <c r="E96" i="4" l="1"/>
  <c r="E106" i="4" s="1"/>
  <c r="F96" i="4" l="1"/>
  <c r="F106" i="4" s="1"/>
  <c r="E58" i="29"/>
  <c r="D91" i="1"/>
  <c r="D44" i="1" l="1"/>
  <c r="D55" i="1"/>
  <c r="D39" i="1"/>
  <c r="D42" i="1"/>
  <c r="D47" i="1"/>
  <c r="D50" i="1"/>
  <c r="D51" i="1"/>
  <c r="D41" i="1"/>
  <c r="D49" i="1"/>
  <c r="D52" i="1"/>
  <c r="D46" i="1"/>
  <c r="D45" i="1"/>
  <c r="D53" i="1"/>
  <c r="D54" i="1"/>
  <c r="D43" i="1"/>
  <c r="D48" i="1"/>
  <c r="D40" i="1"/>
  <c r="D38" i="1"/>
  <c r="G96" i="4" l="1"/>
  <c r="G106" i="4" s="1"/>
  <c r="D56" i="1"/>
  <c r="F58" i="29"/>
  <c r="E91" i="1"/>
  <c r="E48" i="1" l="1"/>
  <c r="E45" i="1"/>
  <c r="E44" i="1"/>
  <c r="E43" i="1"/>
  <c r="E42" i="1"/>
  <c r="E49" i="1"/>
  <c r="E50" i="1"/>
  <c r="E39" i="1"/>
  <c r="E54" i="1"/>
  <c r="E55" i="1"/>
  <c r="E46" i="1"/>
  <c r="E52" i="1"/>
  <c r="E51" i="1"/>
  <c r="E38" i="1"/>
  <c r="E53" i="1"/>
  <c r="E40" i="1"/>
  <c r="E47" i="1"/>
  <c r="E41" i="1"/>
  <c r="H96" i="4" l="1"/>
  <c r="H106" i="4" s="1"/>
  <c r="E56" i="1"/>
  <c r="E97" i="4" l="1"/>
  <c r="I96" i="4" l="1"/>
  <c r="I106" i="4" s="1"/>
  <c r="E107" i="4"/>
  <c r="E108" i="4" s="1"/>
  <c r="E98" i="4"/>
  <c r="F97" i="4" l="1"/>
  <c r="F98" i="4" l="1"/>
  <c r="G97" i="4" l="1"/>
  <c r="E78" i="29"/>
  <c r="E79" i="29" s="1"/>
  <c r="G98" i="4" l="1"/>
  <c r="G107" i="4"/>
  <c r="G108" i="4" s="1"/>
  <c r="D85" i="1"/>
  <c r="D84" i="1"/>
  <c r="E80" i="29"/>
  <c r="E61" i="29" l="1"/>
  <c r="E81" i="29"/>
  <c r="E82" i="29" s="1"/>
  <c r="D30" i="1"/>
  <c r="D57" i="1"/>
  <c r="H97" i="4"/>
  <c r="F78" i="29"/>
  <c r="E62" i="29" l="1"/>
  <c r="H98" i="4"/>
  <c r="H107" i="4"/>
  <c r="H108" i="4" s="1"/>
  <c r="F79" i="29"/>
  <c r="F80" i="29"/>
  <c r="F81" i="29" s="1"/>
  <c r="E84" i="1"/>
  <c r="E64" i="29" l="1"/>
  <c r="E74" i="29" s="1"/>
  <c r="F82" i="29"/>
  <c r="E30" i="1"/>
  <c r="I97" i="4"/>
  <c r="E85" i="1"/>
  <c r="F61" i="29"/>
  <c r="D86" i="1" l="1"/>
  <c r="D31" i="1" s="1"/>
  <c r="D32" i="1" s="1"/>
  <c r="E76" i="29"/>
  <c r="D87" i="1" s="1"/>
  <c r="D88" i="1"/>
  <c r="I98" i="4"/>
  <c r="I107" i="4"/>
  <c r="I108" i="4" s="1"/>
  <c r="E57" i="1"/>
  <c r="D58" i="1" l="1"/>
  <c r="D59" i="1" s="1"/>
  <c r="I58" i="29" l="1"/>
  <c r="H91" i="1"/>
  <c r="H40" i="1" s="1"/>
  <c r="I78" i="29"/>
  <c r="H58" i="29"/>
  <c r="G91" i="1"/>
  <c r="G58" i="29"/>
  <c r="F91" i="1"/>
  <c r="H46" i="1" l="1"/>
  <c r="H47" i="1"/>
  <c r="H45" i="1"/>
  <c r="H41" i="1"/>
  <c r="H55" i="1"/>
  <c r="H44" i="1"/>
  <c r="H52" i="1"/>
  <c r="H49" i="1"/>
  <c r="H51" i="1"/>
  <c r="H39" i="1"/>
  <c r="H38" i="1"/>
  <c r="H48" i="1"/>
  <c r="H50" i="1"/>
  <c r="H53" i="1"/>
  <c r="H43" i="1"/>
  <c r="H54" i="1"/>
  <c r="H42" i="1"/>
  <c r="H78" i="29"/>
  <c r="G51" i="1"/>
  <c r="G38" i="1"/>
  <c r="G47" i="1"/>
  <c r="G42" i="1"/>
  <c r="G40" i="1"/>
  <c r="G50" i="1"/>
  <c r="G54" i="1"/>
  <c r="G48" i="1"/>
  <c r="G43" i="1"/>
  <c r="G39" i="1"/>
  <c r="G45" i="1"/>
  <c r="G52" i="1"/>
  <c r="G44" i="1"/>
  <c r="G46" i="1"/>
  <c r="G53" i="1"/>
  <c r="G55" i="1"/>
  <c r="G41" i="1"/>
  <c r="G49" i="1"/>
  <c r="I79" i="29"/>
  <c r="F41" i="1"/>
  <c r="F48" i="1"/>
  <c r="F55" i="1"/>
  <c r="F54" i="1"/>
  <c r="F44" i="1"/>
  <c r="F38" i="1"/>
  <c r="F40" i="1"/>
  <c r="F42" i="1"/>
  <c r="F39" i="1"/>
  <c r="F50" i="1"/>
  <c r="F51" i="1"/>
  <c r="F45" i="1"/>
  <c r="F52" i="1"/>
  <c r="F49" i="1"/>
  <c r="F43" i="1"/>
  <c r="F53" i="1"/>
  <c r="F46" i="1"/>
  <c r="F47" i="1"/>
  <c r="J44" i="1"/>
  <c r="J47" i="1"/>
  <c r="K39" i="1"/>
  <c r="K41" i="1"/>
  <c r="K50" i="1"/>
  <c r="J55" i="1"/>
  <c r="J41" i="1"/>
  <c r="J54" i="1"/>
  <c r="K44" i="1"/>
  <c r="J50" i="1"/>
  <c r="K51" i="1"/>
  <c r="J48" i="1"/>
  <c r="J45" i="1"/>
  <c r="K46" i="1"/>
  <c r="J49" i="1"/>
  <c r="K49" i="1"/>
  <c r="K45" i="1"/>
  <c r="J52" i="1"/>
  <c r="J39" i="1"/>
  <c r="J38" i="1"/>
  <c r="K53" i="1"/>
  <c r="K43" i="1"/>
  <c r="K55" i="1"/>
  <c r="J40" i="1"/>
  <c r="J53" i="1"/>
  <c r="K47" i="1"/>
  <c r="K52" i="1"/>
  <c r="J46" i="1"/>
  <c r="K54" i="1"/>
  <c r="K38" i="1"/>
  <c r="J42" i="1"/>
  <c r="J51" i="1"/>
  <c r="J43" i="1"/>
  <c r="K42" i="1"/>
  <c r="K48" i="1"/>
  <c r="K40" i="1"/>
  <c r="H56" i="1" l="1"/>
  <c r="J56" i="1"/>
  <c r="F56" i="1"/>
  <c r="G56" i="1"/>
  <c r="H79" i="29"/>
  <c r="K56" i="1"/>
  <c r="G78" i="29"/>
  <c r="H84" i="1" l="1"/>
  <c r="G79" i="29"/>
  <c r="I80" i="29" l="1"/>
  <c r="I81" i="29" s="1"/>
  <c r="I82" i="29" s="1"/>
  <c r="H85" i="1"/>
  <c r="H57" i="1" s="1"/>
  <c r="H80" i="29"/>
  <c r="H81" i="29" s="1"/>
  <c r="H82" i="29" s="1"/>
  <c r="H30" i="1"/>
  <c r="I61" i="29" l="1"/>
  <c r="G85" i="1"/>
  <c r="H61" i="29"/>
  <c r="H62" i="29" s="1"/>
  <c r="G84" i="1"/>
  <c r="G30" i="1" s="1"/>
  <c r="I62" i="29"/>
  <c r="G57" i="1" l="1"/>
  <c r="G80" i="29"/>
  <c r="F84" i="1"/>
  <c r="H64" i="29"/>
  <c r="H74" i="29" s="1"/>
  <c r="G86" i="1" s="1"/>
  <c r="I64" i="29"/>
  <c r="I74" i="29" s="1"/>
  <c r="H86" i="1" s="1"/>
  <c r="H31" i="1" s="1"/>
  <c r="H32" i="1" s="1"/>
  <c r="G81" i="29" l="1"/>
  <c r="G82" i="29" s="1"/>
  <c r="G61" i="29"/>
  <c r="J30" i="1"/>
  <c r="J84" i="1"/>
  <c r="F30" i="1"/>
  <c r="K84" i="1"/>
  <c r="K30" i="1"/>
  <c r="F85" i="1"/>
  <c r="H76" i="29"/>
  <c r="G87" i="1" s="1"/>
  <c r="G58" i="1" s="1"/>
  <c r="G59" i="1" s="1"/>
  <c r="G31" i="1"/>
  <c r="G32" i="1" s="1"/>
  <c r="I76" i="29"/>
  <c r="H87" i="1" s="1"/>
  <c r="H58" i="1" s="1"/>
  <c r="H59" i="1" s="1"/>
  <c r="G62" i="29" l="1"/>
  <c r="J57" i="1"/>
  <c r="K57" i="1"/>
  <c r="J85" i="1"/>
  <c r="F57" i="1"/>
  <c r="K85" i="1"/>
  <c r="H88" i="1"/>
  <c r="G88" i="1"/>
  <c r="G64" i="29" l="1"/>
  <c r="G74" i="29" s="1"/>
  <c r="G76" i="29" s="1"/>
  <c r="F87" i="1" s="1"/>
  <c r="F86" i="1" l="1"/>
  <c r="F31" i="1" s="1"/>
  <c r="F32" i="1" s="1"/>
  <c r="F88" i="1"/>
  <c r="F58" i="1"/>
  <c r="F59" i="1" s="1"/>
  <c r="F20" i="29" l="1"/>
  <c r="F45" i="29" l="1"/>
  <c r="F48" i="29" s="1"/>
  <c r="F52" i="29" l="1"/>
  <c r="F72" i="29" s="1"/>
  <c r="F103" i="4"/>
  <c r="F60" i="29"/>
  <c r="F62" i="29" s="1"/>
  <c r="F64" i="29" l="1"/>
  <c r="F74" i="29" s="1"/>
  <c r="E86" i="1" s="1"/>
  <c r="K86" i="1" s="1"/>
  <c r="F107" i="4"/>
  <c r="F108" i="4" s="1"/>
  <c r="F104" i="4"/>
  <c r="F76" i="29" l="1"/>
  <c r="E87" i="1" s="1"/>
  <c r="J31" i="1"/>
  <c r="J32" i="1" s="1"/>
  <c r="J86" i="1"/>
  <c r="E31" i="1"/>
  <c r="E32" i="1" s="1"/>
  <c r="K31" i="1"/>
  <c r="K32" i="1" s="1"/>
  <c r="J87" i="1"/>
  <c r="K87" i="1"/>
  <c r="K88" i="1" s="1"/>
  <c r="K58" i="1"/>
  <c r="K59" i="1" s="1"/>
  <c r="E58" i="1"/>
  <c r="E59" i="1" s="1"/>
  <c r="J58" i="1"/>
  <c r="J59" i="1" s="1"/>
  <c r="E88" i="1"/>
  <c r="J88"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10" uniqueCount="1255">
  <si>
    <t>Regulatory Financial Performance Report</t>
  </si>
  <si>
    <t xml:space="preserve">                           </t>
  </si>
  <si>
    <t>RIIO-2 start date (enter 2022 for 2021-22)</t>
  </si>
  <si>
    <t>Licensee</t>
  </si>
  <si>
    <t>Cadent-NW</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London</t>
  </si>
  <si>
    <t>Cadent-WM</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es 19-21, 28-29</t>
  </si>
  <si>
    <t>Updated the value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Accruals</t>
  </si>
  <si>
    <t>Total Other Turnover Items</t>
  </si>
  <si>
    <t>Other adjustments - please list</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Input description, add additional rows as required]</t>
  </si>
  <si>
    <t>Capex Incurred</t>
  </si>
  <si>
    <t>Other Operating Expenses (Opex)</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FORMULA NEEDS CORRECTING i.e. currently says if there is a number in F169 report N/A?, I HAVE CORRECTED THE FORMULA IN D-F170</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h</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Add back Debt Issuance expenses</t>
  </si>
  <si>
    <t>Costs of early redemption on long term debt (excluding exceptional costs of buy backs associated with M&amp;A activity)</t>
  </si>
  <si>
    <t>Add accrual for inflation accretion on index-linked swaps (if applicable)</t>
  </si>
  <si>
    <t>Other Adjustments [please specify]</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Discounts (premiums) for fixed rate debt</t>
  </si>
  <si>
    <t>11.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Return&amp;RAV AP16</t>
  </si>
  <si>
    <t>Opening RAV (before transfers)</t>
  </si>
  <si>
    <t>Return&amp;RAV AP39</t>
  </si>
  <si>
    <t>Transfers</t>
  </si>
  <si>
    <t>Blank last year</t>
  </si>
  <si>
    <t>Opening RAV (after transfers)</t>
  </si>
  <si>
    <t>Net additions (after disposals)</t>
  </si>
  <si>
    <t>Return&amp;RAV AP42</t>
  </si>
  <si>
    <t>Net additions (after disposals) - enduring value adjustment</t>
  </si>
  <si>
    <t>Total Net Additions</t>
  </si>
  <si>
    <t>Depreciation</t>
  </si>
  <si>
    <t>Return&amp;RAV AP43</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Other adjustments</t>
  </si>
  <si>
    <t>Tax on Other Revenue Allowances - Innovation and Incentives only</t>
  </si>
  <si>
    <t>Collected revenue adjustment ('k')</t>
  </si>
  <si>
    <t>Pension - timing adjustment</t>
  </si>
  <si>
    <t>Pension - disallowed contributions</t>
  </si>
  <si>
    <t>Tax on derivatives not disregarded</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Dividends Reconciliation - Regulated Business to Accounts</t>
  </si>
  <si>
    <t>Dividend paid as per Statutory Accounts</t>
  </si>
  <si>
    <t>Less dividend paid not related to Regulated business</t>
  </si>
  <si>
    <t>[Insert adjustment as necessary]</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Steven Richard Fraser</t>
  </si>
  <si>
    <t>Anthony Oliver Bickerstaff</t>
  </si>
  <si>
    <t>Howard Neil Forster</t>
  </si>
  <si>
    <t>Fixed Pay</t>
  </si>
  <si>
    <t>Salary</t>
  </si>
  <si>
    <t>Bonus</t>
  </si>
  <si>
    <t>Benefits</t>
  </si>
  <si>
    <t>Pension</t>
  </si>
  <si>
    <t>Total Fixed Pay</t>
  </si>
  <si>
    <t>Allocation to Regulated Business</t>
  </si>
  <si>
    <t>Variable Pay</t>
  </si>
  <si>
    <t>Incentives</t>
  </si>
  <si>
    <t>Performance related Pay - STIP</t>
  </si>
  <si>
    <t>LTIP</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 xml:space="preserve"> - [insert rows as required]</t>
  </si>
  <si>
    <t>Profit/ (Loss) before taxation per accounts</t>
  </si>
  <si>
    <t xml:space="preserve">Tax Base (before Capital Allowances) </t>
  </si>
  <si>
    <t>REGULATORY ADJUSTMENTS</t>
  </si>
  <si>
    <t xml:space="preserve">Non regulated activity - adjustments for non regulatory </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 (pre group relief)</t>
  </si>
  <si>
    <t>Profits attributable to Corporation Tax after tax losses (pre-group relief)</t>
  </si>
  <si>
    <t>Actual Corporation Tax Liability  (pre group relief)</t>
  </si>
  <si>
    <t>Calculated Tax Allowance (pre-group relief)</t>
  </si>
  <si>
    <t>Financial Year Ave RPI-CPIH</t>
  </si>
  <si>
    <t>From RFPR 'Data' Cell E26</t>
  </si>
  <si>
    <t xml:space="preserve">Calculated Tax Allowance </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PCFM year ending</t>
  </si>
  <si>
    <t>Units</t>
  </si>
  <si>
    <t>Constant</t>
  </si>
  <si>
    <t>Inflation and interest rates input</t>
  </si>
  <si>
    <t>Price Base Year: (enter 2007 for 2006/07)</t>
  </si>
  <si>
    <t>FY ending</t>
  </si>
  <si>
    <t>Inflation  Forecasts (OBR)</t>
  </si>
  <si>
    <t>OBR publication date March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4)</t>
  </si>
  <si>
    <t>% nominal</t>
  </si>
  <si>
    <t>Monthly inflation rates and indices</t>
  </si>
  <si>
    <t>Month ending</t>
  </si>
  <si>
    <t>FYE</t>
  </si>
  <si>
    <t>CPIH Outturn</t>
  </si>
  <si>
    <t>RPI Outturn</t>
  </si>
  <si>
    <t>CPIH % forecast</t>
  </si>
  <si>
    <t>RPI % forecast</t>
  </si>
  <si>
    <t>Manual adjustemnt for pensions credit not included in RRP</t>
  </si>
  <si>
    <t>Adjusted regulated tax liability in respect of other 3 Networks</t>
  </si>
  <si>
    <t>Tax on finance costs not included within RIIO 2 definition</t>
  </si>
  <si>
    <t>Legacy allowed revenue</t>
  </si>
  <si>
    <t>Theft of gas and bad debts</t>
  </si>
  <si>
    <t>Provisions - cash basis</t>
  </si>
  <si>
    <t>Different regulatory treatment of costs</t>
  </si>
  <si>
    <t>21/22</t>
  </si>
  <si>
    <t xml:space="preserve">The difference of £1,710.1m is explained by:
Revenue not in PCFM of other 3 networks £1,759.9m
SoLR costs of -£101.9m were reclassed to revenue in the statutory accounts to match with the SoLR revenue
Timing differences on revenue collection of £46.6m
Other excluded services of £5.2m
Other adjustments of £0.3m
</t>
  </si>
  <si>
    <t>The difference between the opex in the CT600 and the revenue pool in the PCFM is £632.5m which is explained by:
Costs not in PCFM being other 3 Networks totalling £721.2m 
SoLR costs of -£100.9m were reclassed to revenue in the statutory accounts to match with the SoLR revenue.
Excluded costs of £31.8m
Adjustments for costs which have a different tax treatment in the PCFM total -£24.3m. 
There have been adjustments to remove the incremental element of established deficit payment of £8.8m and to recognise the pension scheme established deficit repair of -£3.7m.
Other small differences of -£0.5m</t>
  </si>
  <si>
    <t>The difference of £113.2m is explained by:
Interest relating to the other 3 networks of £300.7m
Adjustments for regulatory purposes also adjusted in tax comp of -£186.7m
Other regulatory adjustments on table R5 (finance costs not included in Riio2 definition)  -£4.2m
Difference between notional and actual interest costs of £5.8m
Adjustment for IFRS16 lease interest -£2.1m
Other small differences of - £0.3m</t>
  </si>
  <si>
    <t>There are different treatments for pensions between regulatory and statutory. Adjustments in the CT600 relate to deficit payments and pension strain and capitalised pensions. The regulatory adjustments for pensions are shown in the opex explanation above.  Overall at the Cadent level the difference was £23.3m tax £4.4m</t>
  </si>
  <si>
    <t>Depreciation is excluded from both CT600 and tax allowance</t>
  </si>
  <si>
    <t>Amortisation is excluded from both CT600 and tax allowance</t>
  </si>
  <si>
    <t>£60.8m relates to other three Networks capital allowances. £14.2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Capital contributions are netted of capex for regulatory purposes so there is no contributions amortisation. In the CT 600 contributions are also netted of capex and so there is an adjustment made for the capex contributions amortisation to exclude it from taxable profits.</t>
  </si>
  <si>
    <t>Total adjustment with row 62 above is £13.7m re capital contributions in revenue. These are excluded from tax allowance as part of excluded services in the explanation of revenue differences above and the revenue adjustments in the other 3 Networks.</t>
  </si>
  <si>
    <t xml:space="preserve"> - Income adjustments (capital contributions amortisation)</t>
  </si>
  <si>
    <t xml:space="preserve"> - Income adjustments (non-qualifying capital contributions)</t>
  </si>
  <si>
    <t>- Capital items expensed (qualifying capital contributions)</t>
  </si>
  <si>
    <t xml:space="preserve"> - R&amp;D expenditure credit under s104A CTA 2009</t>
  </si>
  <si>
    <t xml:space="preserve"> - Timing accruals etc</t>
  </si>
  <si>
    <t xml:space="preserve"> - LR additional 50%</t>
  </si>
  <si>
    <t xml:space="preserve"> - R&amp;D acs</t>
  </si>
  <si>
    <t>Taken together with the difference of £16.7m on the intangible fixed asset the total difference is £103.6m. £48.2m related to other 3 Networks capital allowances. The balance of £55.4m arises due to the super deduction and other differences of treatment of expenditure for regulatory purposes</t>
  </si>
  <si>
    <t>£52.6m related to other 3 Networks capital allowances. The balance of £70.9m arises due to the superdeduction and other differences of treatment of expenditure for regulatory purposes</t>
  </si>
  <si>
    <t xml:space="preserve">There is no pool for intangible assets as it has been agreed that intangible fixed asset expenditure would be included in the general pool. The difference of £16.7m is included in the general pool explanation. </t>
  </si>
  <si>
    <t>This was identified as part of the difference above between the interest in the accounts and in the PCFM. It has been excluded from the CT600 and the tax allowance</t>
  </si>
  <si>
    <t>Relates to amortisation of a deemed gain on a loan transfer which took place in September 2016</t>
  </si>
  <si>
    <t xml:space="preserve"> - Annual Investment allowance</t>
  </si>
  <si>
    <t>- Discount unwind</t>
  </si>
  <si>
    <t xml:space="preserve"> - Income adjustments (Pension interest)</t>
  </si>
  <si>
    <t>The formula is wrong this should be positive as it is a reduction of the tax allowance not in the CT600. This is to reduce allowances for the FYAs in the year adjusted through the tax trigger.</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Depreciation and Amortisation</t>
  </si>
  <si>
    <t>Other Operational Costs Incurred</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emove expensed repex</t>
  </si>
  <si>
    <t>NRMP Capex (capex adj)</t>
  </si>
  <si>
    <t>Xoserve amortisation (capex adj)</t>
  </si>
  <si>
    <t>Rounding across networks</t>
  </si>
  <si>
    <t>Transportation debt adj</t>
  </si>
  <si>
    <t>Total expenditure relating to other networks</t>
  </si>
  <si>
    <t>Connections income</t>
  </si>
  <si>
    <t>IFRS 16 Additions</t>
  </si>
  <si>
    <t>NIA Optinet</t>
  </si>
  <si>
    <t>Add expensed repex</t>
  </si>
  <si>
    <t>total capex expenditure relating to other networks</t>
  </si>
  <si>
    <t>Shrinkage</t>
  </si>
  <si>
    <t>Ofgem Licence</t>
  </si>
  <si>
    <t>Network Rates</t>
  </si>
  <si>
    <t>NTS exit costs</t>
  </si>
  <si>
    <t>Xoserve</t>
  </si>
  <si>
    <t>Network Innovation (ex IRM)</t>
  </si>
  <si>
    <t>Unfunded Network Innovation</t>
  </si>
  <si>
    <t>65:1</t>
  </si>
  <si>
    <t>49:1</t>
  </si>
  <si>
    <t>38:1</t>
  </si>
  <si>
    <t>Term Loan, Letter of Credit &amp; RCF Fees</t>
  </si>
  <si>
    <t>Debt Fees</t>
  </si>
  <si>
    <t>Derivatives not designated as hedges or ineligible for hedge accounting</t>
  </si>
  <si>
    <t>Other interest Expense</t>
  </si>
  <si>
    <t>RCF Interest</t>
  </si>
  <si>
    <t>Timing/ Calculation variance</t>
  </si>
  <si>
    <t>Fair Value Adjustment</t>
  </si>
  <si>
    <t>Less: Unwind of discount</t>
  </si>
  <si>
    <t>Less: Term Debt / Letter of Credit / RCF Fees</t>
  </si>
  <si>
    <t xml:space="preserve">losses/(gains) on derivative financial instruments </t>
  </si>
  <si>
    <t>Economic cost of changing capital structure in FY16/17</t>
  </si>
  <si>
    <t>Less finance costs relating to other three networks</t>
  </si>
  <si>
    <t>Less debt issuance costs relating to other three networks</t>
  </si>
  <si>
    <t>6. Unamortised Fees</t>
  </si>
  <si>
    <t>7. Net debt relating to other three networks</t>
  </si>
  <si>
    <t>ILS accretion</t>
  </si>
  <si>
    <t>Finance leases</t>
  </si>
  <si>
    <t>Ultimate sterling liability on CCX</t>
  </si>
  <si>
    <t>Net debt relating to other three networks</t>
  </si>
  <si>
    <t/>
  </si>
  <si>
    <t>Actuals</t>
  </si>
  <si>
    <t>Forecast</t>
  </si>
  <si>
    <t>Cumulative to 2024</t>
  </si>
  <si>
    <t>2021/22</t>
  </si>
  <si>
    <t>2022/23</t>
  </si>
  <si>
    <t>2023/24</t>
  </si>
  <si>
    <t>2024/25</t>
  </si>
  <si>
    <t>2025/26</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7">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5" formatCode="0.000%"/>
    <numFmt numFmtId="359" formatCode="0.0000%"/>
    <numFmt numFmtId="361" formatCode="#,##0.00_);\(#,##0.00\);\-_)"/>
    <numFmt numFmtId="362" formatCode="#,##0.00%_);\(#,##0.00%\);\-_)"/>
    <numFmt numFmtId="363" formatCode="yyyy/mm"/>
    <numFmt numFmtId="364" formatCode="0.0000"/>
  </numFmts>
  <fonts count="29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2"/>
      <name val="Calibri"/>
      <family val="2"/>
      <scheme val="minor"/>
    </font>
    <font>
      <sz val="12"/>
      <name val="Calibri"/>
      <family val="2"/>
      <scheme val="minor"/>
    </font>
  </fonts>
  <fills count="143">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darkUp">
        <fgColor theme="0" tint="-0.14996795556505021"/>
        <bgColor indexed="65"/>
      </patternFill>
    </fill>
    <fill>
      <patternFill patternType="solid">
        <fgColor theme="2"/>
        <bgColor indexed="64"/>
      </patternFill>
    </fill>
    <fill>
      <patternFill patternType="mediumGray">
        <bgColor indexed="26"/>
      </patternFill>
    </fill>
    <fill>
      <patternFill patternType="solid">
        <fgColor rgb="FFFFFF00"/>
        <bgColor indexed="64"/>
      </patternFill>
    </fill>
    <fill>
      <patternFill patternType="solid">
        <fgColor theme="5" tint="0.59999389629810485"/>
        <bgColor indexed="64"/>
      </patternFill>
    </fill>
  </fills>
  <borders count="219">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s>
  <cellStyleXfs count="51707">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94"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94"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5"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94"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9" fontId="8" fillId="0" borderId="0"/>
    <xf numFmtId="179" fontId="25" fillId="0" borderId="0"/>
    <xf numFmtId="179" fontId="25" fillId="0" borderId="0"/>
    <xf numFmtId="179" fontId="25" fillId="0" borderId="0"/>
    <xf numFmtId="179" fontId="25" fillId="0" borderId="0"/>
    <xf numFmtId="179" fontId="25"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8" fontId="56" fillId="0" borderId="37"/>
    <xf numFmtId="0" fontId="107" fillId="0" borderId="0" applyFill="0" applyBorder="0">
      <protection locked="0"/>
    </xf>
    <xf numFmtId="185" fontId="10" fillId="0" borderId="0"/>
    <xf numFmtId="185" fontId="169" fillId="0" borderId="0"/>
    <xf numFmtId="185" fontId="170" fillId="0" borderId="0"/>
    <xf numFmtId="185" fontId="171" fillId="0" borderId="0"/>
    <xf numFmtId="185" fontId="172" fillId="0" borderId="0"/>
    <xf numFmtId="185"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94" fontId="10" fillId="34" borderId="38" applyNumberFormat="0" applyFont="0" applyAlignment="0" applyProtection="0"/>
    <xf numFmtId="194" fontId="10" fillId="34" borderId="38" applyNumberFormat="0" applyFont="0" applyAlignment="0" applyProtection="0"/>
    <xf numFmtId="0" fontId="174" fillId="83" borderId="0" applyAlignment="0" applyProtection="0">
      <alignment horizontal="left" vertical="top" wrapText="1"/>
    </xf>
    <xf numFmtId="285" fontId="10" fillId="45" borderId="39" applyFont="0" applyFill="0" applyBorder="0" applyAlignment="0" applyProtection="0">
      <protection locked="0"/>
    </xf>
    <xf numFmtId="37" fontId="10" fillId="0" borderId="0"/>
    <xf numFmtId="319" fontId="41" fillId="50" borderId="40" applyNumberFormat="0">
      <alignment vertical="center"/>
    </xf>
    <xf numFmtId="319" fontId="41" fillId="88" borderId="40" applyNumberFormat="0">
      <alignment vertical="center"/>
    </xf>
    <xf numFmtId="319" fontId="41" fillId="40" borderId="40" applyNumberFormat="0">
      <alignment vertical="center"/>
    </xf>
    <xf numFmtId="319" fontId="41" fillId="38" borderId="40" applyNumberFormat="0">
      <alignment vertical="center"/>
    </xf>
    <xf numFmtId="319" fontId="41" fillId="89" borderId="40" applyNumberFormat="0">
      <alignment vertical="center"/>
    </xf>
    <xf numFmtId="319" fontId="41" fillId="46" borderId="40" applyNumberFormat="0">
      <alignment vertical="center"/>
    </xf>
    <xf numFmtId="319" fontId="41" fillId="90" borderId="40" applyNumberFormat="0">
      <alignment vertical="center"/>
    </xf>
    <xf numFmtId="319" fontId="41" fillId="80" borderId="40" applyNumberFormat="0">
      <alignment vertical="center"/>
    </xf>
    <xf numFmtId="319" fontId="41" fillId="91" borderId="40" applyNumberFormat="0">
      <alignment vertical="center"/>
    </xf>
    <xf numFmtId="319" fontId="41" fillId="92" borderId="40" applyNumberFormat="0">
      <alignment vertical="center"/>
    </xf>
    <xf numFmtId="319" fontId="175" fillId="45" borderId="40">
      <protection locked="0"/>
    </xf>
    <xf numFmtId="319" fontId="175" fillId="37" borderId="40">
      <protection locked="0"/>
    </xf>
    <xf numFmtId="319" fontId="176" fillId="37" borderId="41" applyNumberFormat="0" applyFont="0" applyFill="0" applyAlignment="0" applyProtection="0">
      <protection locked="0"/>
    </xf>
    <xf numFmtId="319"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5"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185" fontId="10" fillId="97" borderId="0">
      <alignment horizontal="right"/>
    </xf>
    <xf numFmtId="0" fontId="180" fillId="0" borderId="0">
      <alignment horizontal="left"/>
    </xf>
    <xf numFmtId="3" fontId="181" fillId="0" borderId="0" applyFill="0" applyBorder="0" applyAlignment="0" applyProtection="0"/>
    <xf numFmtId="185" fontId="182" fillId="12" borderId="43" applyNumberFormat="0" applyBorder="0" applyAlignment="0">
      <alignment horizontal="center"/>
      <protection hidden="1"/>
    </xf>
    <xf numFmtId="185"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94" fontId="186" fillId="61" borderId="44" applyNumberFormat="0" applyAlignment="0" applyProtection="0"/>
    <xf numFmtId="194" fontId="186" fillId="61" borderId="44" applyNumberFormat="0" applyAlignment="0" applyProtection="0"/>
    <xf numFmtId="40" fontId="19" fillId="33" borderId="0">
      <alignment horizontal="right"/>
    </xf>
    <xf numFmtId="185" fontId="187" fillId="98" borderId="0">
      <alignment horizontal="center"/>
    </xf>
    <xf numFmtId="185" fontId="188" fillId="99" borderId="0"/>
    <xf numFmtId="185" fontId="189" fillId="33" borderId="0" applyBorder="0">
      <alignment horizontal="centerContinuous"/>
    </xf>
    <xf numFmtId="185" fontId="190" fillId="99" borderId="0" applyBorder="0">
      <alignment horizontal="centerContinuous"/>
    </xf>
    <xf numFmtId="320" fontId="10" fillId="0" borderId="0"/>
    <xf numFmtId="320" fontId="10" fillId="0" borderId="0"/>
    <xf numFmtId="320" fontId="10" fillId="0" borderId="0"/>
    <xf numFmtId="320" fontId="10" fillId="0" borderId="0"/>
    <xf numFmtId="176" fontId="10" fillId="0" borderId="0"/>
    <xf numFmtId="176" fontId="10" fillId="0" borderId="0"/>
    <xf numFmtId="176" fontId="10" fillId="0" borderId="0"/>
    <xf numFmtId="176" fontId="10" fillId="0" borderId="0"/>
    <xf numFmtId="176" fontId="10" fillId="0" borderId="0"/>
    <xf numFmtId="320" fontId="10" fillId="0" borderId="0"/>
    <xf numFmtId="185" fontId="42" fillId="100" borderId="0" applyNumberFormat="0" applyFont="0" applyBorder="0" applyAlignment="0"/>
    <xf numFmtId="1" fontId="191" fillId="0" borderId="0" applyProtection="0">
      <alignment horizontal="right" vertical="center"/>
    </xf>
    <xf numFmtId="197" fontId="192" fillId="0" borderId="0">
      <alignment horizontal="left"/>
    </xf>
    <xf numFmtId="321" fontId="45" fillId="0" borderId="0"/>
    <xf numFmtId="322" fontId="45" fillId="0" borderId="0"/>
    <xf numFmtId="166" fontId="10" fillId="0" borderId="0" applyFont="0" applyFill="0" applyBorder="0" applyAlignment="0" applyProtection="0"/>
    <xf numFmtId="168" fontId="10" fillId="0" borderId="0" applyFont="0" applyFill="0" applyBorder="0" applyAlignment="0" applyProtection="0"/>
    <xf numFmtId="175"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5"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5" fontId="10" fillId="0" borderId="0">
      <protection locked="0"/>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330" fontId="8" fillId="101" borderId="6">
      <alignment vertical="center"/>
    </xf>
    <xf numFmtId="0"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2"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0" fontId="10" fillId="32" borderId="3" applyNumberFormat="0" applyProtection="0">
      <alignment horizontal="left" vertical="center" indent="1"/>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2"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5"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5" fontId="194" fillId="0" borderId="17">
      <alignment horizontal="center"/>
    </xf>
    <xf numFmtId="3" fontId="50" fillId="0" borderId="0" applyFont="0" applyFill="0" applyBorder="0" applyAlignment="0" applyProtection="0"/>
    <xf numFmtId="185" fontId="50" fillId="102" borderId="0" applyNumberFormat="0" applyFont="0" applyBorder="0" applyAlignment="0" applyProtection="0"/>
    <xf numFmtId="333" fontId="45" fillId="46" borderId="0"/>
    <xf numFmtId="334" fontId="21" fillId="46" borderId="0" applyFill="0"/>
    <xf numFmtId="185" fontId="195" fillId="0" borderId="0">
      <alignment horizontal="left" indent="7"/>
    </xf>
    <xf numFmtId="185" fontId="21" fillId="0" borderId="0" applyFill="0">
      <alignment horizontal="left" indent="7"/>
    </xf>
    <xf numFmtId="334" fontId="65" fillId="0" borderId="28">
      <alignment horizontal="right"/>
    </xf>
    <xf numFmtId="185" fontId="65" fillId="0" borderId="26" applyNumberFormat="0" applyFont="0" applyBorder="0">
      <alignment horizontal="right"/>
    </xf>
    <xf numFmtId="185" fontId="196" fillId="0" borderId="0" applyFill="0"/>
    <xf numFmtId="185" fontId="65" fillId="0" borderId="0" applyFill="0"/>
    <xf numFmtId="334" fontId="18" fillId="0" borderId="28" applyFill="0"/>
    <xf numFmtId="185" fontId="10" fillId="0" borderId="0" applyNumberFormat="0" applyFont="0" applyBorder="0" applyAlignment="0"/>
    <xf numFmtId="185" fontId="197" fillId="0" borderId="0" applyFill="0">
      <alignment horizontal="left" indent="1"/>
    </xf>
    <xf numFmtId="185" fontId="18" fillId="0" borderId="0">
      <alignment horizontal="left" indent="1"/>
    </xf>
    <xf numFmtId="334" fontId="65" fillId="0" borderId="28" applyFill="0"/>
    <xf numFmtId="185" fontId="10" fillId="0" borderId="0" applyNumberFormat="0" applyFont="0" applyFill="0" applyBorder="0" applyAlignment="0"/>
    <xf numFmtId="185" fontId="196" fillId="0" borderId="0" applyFill="0">
      <alignment horizontal="left" indent="2"/>
    </xf>
    <xf numFmtId="185" fontId="65" fillId="0" borderId="0" applyFill="0">
      <alignment horizontal="left" indent="2"/>
    </xf>
    <xf numFmtId="334" fontId="18" fillId="0" borderId="28" applyFill="0"/>
    <xf numFmtId="185" fontId="10" fillId="0" borderId="0" applyNumberFormat="0" applyFont="0" applyBorder="0" applyAlignment="0"/>
    <xf numFmtId="185" fontId="197" fillId="0" borderId="0">
      <alignment horizontal="left" indent="3"/>
    </xf>
    <xf numFmtId="185" fontId="18" fillId="0" borderId="0" applyFill="0">
      <alignment horizontal="left" indent="3"/>
    </xf>
    <xf numFmtId="334" fontId="65" fillId="0" borderId="28" applyFill="0"/>
    <xf numFmtId="185" fontId="10" fillId="0" borderId="0" applyNumberFormat="0" applyFont="0" applyBorder="0" applyAlignment="0"/>
    <xf numFmtId="185" fontId="196" fillId="0" borderId="0">
      <alignment horizontal="left" indent="4"/>
    </xf>
    <xf numFmtId="185" fontId="65" fillId="0" borderId="0" applyFill="0">
      <alignment horizontal="left" indent="4"/>
    </xf>
    <xf numFmtId="334" fontId="18" fillId="0" borderId="28" applyFill="0"/>
    <xf numFmtId="185" fontId="10" fillId="0" borderId="0" applyNumberFormat="0" applyFont="0" applyBorder="0" applyAlignment="0"/>
    <xf numFmtId="185" fontId="197" fillId="0" borderId="0">
      <alignment horizontal="left" indent="5"/>
    </xf>
    <xf numFmtId="185" fontId="18" fillId="0" borderId="0" applyFill="0">
      <alignment horizontal="left" indent="5"/>
    </xf>
    <xf numFmtId="334" fontId="65" fillId="0" borderId="28" applyFill="0"/>
    <xf numFmtId="185" fontId="10" fillId="0" borderId="0" applyNumberFormat="0" applyFont="0" applyFill="0" applyBorder="0" applyAlignment="0"/>
    <xf numFmtId="185"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4"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336" fontId="25" fillId="0" borderId="0">
      <protection locked="0"/>
    </xf>
    <xf numFmtId="338" fontId="200"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5"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5" fontId="208" fillId="110" borderId="0"/>
    <xf numFmtId="185" fontId="79" fillId="0" borderId="0"/>
    <xf numFmtId="38" fontId="50" fillId="0" borderId="0" applyFont="0" applyFill="0" applyBorder="0" applyAlignment="0" applyProtection="0"/>
    <xf numFmtId="40" fontId="147" fillId="0" borderId="0" applyFont="0" applyFill="0" applyBorder="0" applyAlignment="0" applyProtection="0"/>
    <xf numFmtId="318" fontId="56" fillId="111" borderId="0" applyFont="0"/>
    <xf numFmtId="185"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5" fontId="50" fillId="0" borderId="0">
      <alignment textRotation="90"/>
    </xf>
    <xf numFmtId="0" fontId="99" fillId="81" borderId="0" applyAlignment="0" applyProtection="0">
      <alignment horizontal="right" vertical="center"/>
    </xf>
    <xf numFmtId="195"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5"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5" fontId="10" fillId="0" borderId="0">
      <alignment vertical="top"/>
    </xf>
    <xf numFmtId="185" fontId="211" fillId="50" borderId="0" applyNumberFormat="0" applyProtection="0">
      <alignment horizontal="center" vertical="center"/>
    </xf>
    <xf numFmtId="4" fontId="19" fillId="50" borderId="0" applyProtection="0">
      <alignment horizontal="center" vertical="center"/>
    </xf>
    <xf numFmtId="185" fontId="212" fillId="50" borderId="0" applyNumberFormat="0" applyProtection="0">
      <alignment horizontal="center" vertical="center"/>
    </xf>
    <xf numFmtId="4" fontId="21" fillId="50" borderId="0" applyProtection="0">
      <alignment horizontal="center" vertical="center"/>
    </xf>
    <xf numFmtId="185" fontId="213" fillId="113" borderId="0" applyNumberFormat="0" applyProtection="0">
      <alignment horizontal="center" vertical="center"/>
    </xf>
    <xf numFmtId="4" fontId="23" fillId="113" borderId="0" applyProtection="0">
      <alignment horizontal="center" vertical="center"/>
    </xf>
    <xf numFmtId="185" fontId="210" fillId="50" borderId="0" applyNumberFormat="0" applyProtection="0">
      <alignment horizontal="center" vertical="center"/>
    </xf>
    <xf numFmtId="4" fontId="214" fillId="50" borderId="0" applyProtection="0">
      <alignment horizontal="center" vertical="center"/>
    </xf>
    <xf numFmtId="185" fontId="215" fillId="114" borderId="0" applyNumberFormat="0" applyProtection="0">
      <alignment horizontal="center" vertical="center"/>
    </xf>
    <xf numFmtId="4" fontId="62" fillId="114" borderId="0" applyProtection="0">
      <alignment horizontal="center" vertical="center"/>
    </xf>
    <xf numFmtId="185" fontId="17" fillId="50" borderId="0" applyNumberFormat="0" applyProtection="0">
      <alignment horizontal="center" vertical="center" wrapText="1"/>
    </xf>
    <xf numFmtId="185" fontId="18" fillId="50" borderId="0" applyNumberFormat="0" applyProtection="0">
      <alignment horizontal="center" vertical="center" wrapText="1"/>
    </xf>
    <xf numFmtId="185" fontId="142" fillId="113" borderId="0" applyNumberFormat="0" applyProtection="0">
      <alignment horizontal="center" vertical="center" wrapText="1"/>
    </xf>
    <xf numFmtId="185" fontId="216" fillId="50" borderId="0" applyNumberFormat="0" applyProtection="0">
      <alignment horizontal="center" vertical="center"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8" fillId="50" borderId="0" applyNumberFormat="0" applyProtection="0">
      <alignment horizontal="center" vertical="center" wrapText="1"/>
    </xf>
    <xf numFmtId="4" fontId="218" fillId="50" borderId="0" applyProtection="0">
      <alignment horizontal="center" vertical="top" wrapText="1"/>
    </xf>
    <xf numFmtId="185" fontId="142" fillId="113" borderId="0" applyNumberFormat="0" applyProtection="0">
      <alignment horizontal="center" vertical="center" wrapText="1"/>
    </xf>
    <xf numFmtId="4" fontId="219" fillId="113" borderId="0" applyProtection="0">
      <alignment horizontal="center" vertical="top" wrapText="1"/>
    </xf>
    <xf numFmtId="185" fontId="216" fillId="50" borderId="0" applyNumberFormat="0" applyProtection="0">
      <alignment horizontal="center" vertical="center" wrapText="1"/>
    </xf>
    <xf numFmtId="4" fontId="220" fillId="50" borderId="0" applyProtection="0">
      <alignment horizontal="center" vertical="top" wrapText="1"/>
    </xf>
    <xf numFmtId="185" fontId="188" fillId="114" borderId="0" applyNumberFormat="0" applyProtection="0">
      <alignment horizontal="center" vertical="center" wrapText="1"/>
    </xf>
    <xf numFmtId="4" fontId="221" fillId="114" borderId="0" applyProtection="0">
      <alignment horizontal="center" vertical="top" wrapText="1"/>
    </xf>
    <xf numFmtId="185"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5" fontId="222" fillId="0" borderId="0"/>
    <xf numFmtId="185" fontId="223" fillId="40" borderId="0"/>
    <xf numFmtId="185" fontId="224" fillId="0" borderId="0">
      <alignment horizontal="left" vertical="center"/>
    </xf>
    <xf numFmtId="256" fontId="79" fillId="0" borderId="0"/>
    <xf numFmtId="185" fontId="108" fillId="0" borderId="0"/>
    <xf numFmtId="185"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5" fontId="227" fillId="0" borderId="0" applyBorder="0" applyProtection="0">
      <alignment vertical="center"/>
    </xf>
    <xf numFmtId="185" fontId="227" fillId="0" borderId="9" applyBorder="0" applyProtection="0">
      <alignment horizontal="right" vertical="center"/>
    </xf>
    <xf numFmtId="185" fontId="228" fillId="115" borderId="0" applyBorder="0" applyProtection="0">
      <alignment horizontal="centerContinuous" vertical="center"/>
    </xf>
    <xf numFmtId="185" fontId="228" fillId="114" borderId="9" applyBorder="0" applyProtection="0">
      <alignment horizontal="centerContinuous" vertical="center"/>
    </xf>
    <xf numFmtId="185" fontId="229" fillId="0" borderId="0"/>
    <xf numFmtId="185" fontId="170" fillId="0" borderId="0"/>
    <xf numFmtId="185" fontId="230" fillId="0" borderId="0" applyFill="0" applyBorder="0" applyProtection="0">
      <alignment horizontal="left"/>
    </xf>
    <xf numFmtId="185" fontId="115" fillId="0" borderId="10" applyFill="0" applyBorder="0" applyProtection="0">
      <alignment horizontal="left" vertical="top"/>
    </xf>
    <xf numFmtId="185" fontId="231" fillId="0" borderId="0">
      <alignment horizontal="centerContinuous"/>
    </xf>
    <xf numFmtId="49" fontId="232" fillId="0" borderId="0"/>
    <xf numFmtId="49" fontId="42" fillId="0" borderId="0" applyFont="0" applyFill="0" applyBorder="0" applyAlignment="0" applyProtection="0"/>
    <xf numFmtId="185" fontId="233" fillId="0" borderId="0"/>
    <xf numFmtId="49" fontId="42" fillId="0" borderId="0" applyFont="0" applyFill="0" applyBorder="0" applyAlignment="0" applyProtection="0"/>
    <xf numFmtId="185"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36" fillId="0" borderId="0" applyNumberFormat="0" applyFill="0" applyBorder="0" applyAlignment="0" applyProtection="0"/>
    <xf numFmtId="0" fontId="10" fillId="0" borderId="0" applyNumberFormat="0" applyFont="0" applyFill="0" applyBorder="0" applyAlignment="0" applyProtection="0"/>
    <xf numFmtId="185" fontId="237" fillId="36" borderId="0">
      <alignment horizontal="right"/>
    </xf>
    <xf numFmtId="178" fontId="183" fillId="0" borderId="0"/>
    <xf numFmtId="185" fontId="238" fillId="0" borderId="0"/>
    <xf numFmtId="341" fontId="239" fillId="0" borderId="0"/>
    <xf numFmtId="197" fontId="10" fillId="0" borderId="53" applyNumberFormat="0" applyFont="0" applyFill="0" applyAlignment="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40" fillId="0" borderId="56" applyNumberFormat="0" applyFill="0" applyAlignment="0" applyProtection="0"/>
    <xf numFmtId="194"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6" fontId="93" fillId="0" borderId="58" applyAlignment="0"/>
    <xf numFmtId="317" fontId="93" fillId="0" borderId="58" applyAlignment="0"/>
    <xf numFmtId="178" fontId="52" fillId="0" borderId="58"/>
    <xf numFmtId="342" fontId="55" fillId="0" borderId="0" applyFont="0" applyFill="0" applyBorder="0" applyAlignment="0" applyProtection="0">
      <alignment horizontal="right"/>
    </xf>
    <xf numFmtId="185"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5" fontId="10" fillId="0" borderId="0">
      <alignment vertical="top"/>
    </xf>
    <xf numFmtId="185" fontId="242" fillId="0" borderId="0" applyFont="0" applyFill="0" applyBorder="0" applyAlignment="0" applyProtection="0"/>
    <xf numFmtId="249"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8" fontId="54" fillId="0" borderId="0"/>
    <xf numFmtId="185" fontId="243" fillId="0" borderId="0"/>
    <xf numFmtId="346" fontId="10" fillId="0" borderId="0" applyFont="0" applyFill="0" applyBorder="0" applyAlignment="0" applyProtection="0"/>
    <xf numFmtId="257"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0" fontId="10" fillId="0" borderId="0"/>
    <xf numFmtId="172" fontId="8" fillId="43" borderId="26">
      <alignment vertical="center"/>
    </xf>
    <xf numFmtId="0" fontId="11" fillId="0" borderId="0"/>
    <xf numFmtId="0" fontId="13" fillId="0" borderId="0"/>
    <xf numFmtId="172" fontId="8" fillId="3" borderId="26">
      <alignment vertical="center"/>
      <protection locked="0"/>
    </xf>
    <xf numFmtId="0" fontId="13" fillId="0" borderId="0"/>
    <xf numFmtId="0" fontId="29" fillId="0" borderId="0"/>
    <xf numFmtId="173" fontId="261" fillId="0" borderId="0" applyFill="0" applyBorder="0">
      <alignment vertical="center"/>
    </xf>
    <xf numFmtId="10" fontId="37" fillId="0" borderId="0" applyFont="0" applyFill="0" applyBorder="0" applyAlignment="0" applyProtection="0">
      <alignment vertical="center"/>
    </xf>
    <xf numFmtId="169" fontId="8" fillId="0" borderId="0" applyFont="0" applyFill="0" applyBorder="0" applyAlignment="0" applyProtection="0"/>
    <xf numFmtId="169" fontId="7" fillId="0" borderId="0" applyFont="0" applyFill="0" applyBorder="0" applyAlignment="0" applyProtection="0"/>
    <xf numFmtId="176"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62" fillId="13" borderId="0" applyNumberFormat="0" applyBorder="0" applyAlignment="0" applyProtection="0"/>
    <xf numFmtId="349" fontId="262" fillId="13" borderId="0" applyNumberFormat="0" applyBorder="0" applyAlignment="0" applyProtection="0"/>
    <xf numFmtId="349" fontId="263" fillId="127" borderId="122" applyNumberFormat="0" applyAlignment="0" applyProtection="0"/>
    <xf numFmtId="349" fontId="263" fillId="127" borderId="122"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64" fillId="0" borderId="0" applyNumberFormat="0" applyFill="0" applyBorder="0" applyAlignment="0" applyProtection="0"/>
    <xf numFmtId="349" fontId="264"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23" applyNumberFormat="0" applyFill="0" applyAlignment="0" applyProtection="0"/>
    <xf numFmtId="349" fontId="126" fillId="0" borderId="123" applyNumberFormat="0" applyFill="0" applyAlignment="0" applyProtection="0"/>
    <xf numFmtId="349" fontId="129" fillId="0" borderId="124" applyNumberFormat="0" applyFill="0" applyAlignment="0" applyProtection="0"/>
    <xf numFmtId="349" fontId="129" fillId="0" borderId="124"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22" applyNumberFormat="0" applyAlignment="0" applyProtection="0"/>
    <xf numFmtId="349" fontId="143" fillId="14" borderId="122" applyNumberFormat="0" applyAlignment="0" applyProtection="0"/>
    <xf numFmtId="349" fontId="146" fillId="34" borderId="0"/>
    <xf numFmtId="349" fontId="119" fillId="0" borderId="125" applyNumberFormat="0" applyFill="0" applyAlignment="0" applyProtection="0"/>
    <xf numFmtId="349" fontId="119" fillId="0" borderId="125"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72" fontId="25" fillId="90" borderId="26">
      <alignment vertical="center"/>
    </xf>
    <xf numFmtId="172"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6" fontId="25" fillId="90" borderId="26">
      <alignment vertical="center"/>
    </xf>
    <xf numFmtId="176"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29" applyBorder="0"/>
    <xf numFmtId="4" fontId="267" fillId="34" borderId="127" applyNumberFormat="0" applyProtection="0">
      <alignment vertical="center"/>
    </xf>
    <xf numFmtId="4" fontId="265" fillId="36" borderId="26"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49" fontId="54" fillId="109" borderId="26"/>
    <xf numFmtId="4" fontId="269" fillId="33" borderId="122"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30"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4" fontId="65" fillId="0" borderId="28" applyFill="0"/>
    <xf numFmtId="349" fontId="16" fillId="0" borderId="131" applyNumberFormat="0" applyFill="0" applyAlignment="0" applyProtection="0"/>
    <xf numFmtId="349" fontId="16" fillId="0" borderId="131" applyNumberFormat="0" applyFill="0" applyAlignment="0" applyProtection="0"/>
    <xf numFmtId="349" fontId="270" fillId="0" borderId="0" applyNumberFormat="0" applyFill="0" applyBorder="0" applyAlignment="0" applyProtection="0"/>
    <xf numFmtId="349" fontId="270"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2" fontId="8" fillId="101" borderId="26">
      <alignment vertical="center"/>
    </xf>
    <xf numFmtId="176"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4" fontId="65" fillId="0" borderId="28" applyFill="0"/>
    <xf numFmtId="0" fontId="13" fillId="0" borderId="0"/>
    <xf numFmtId="0" fontId="13" fillId="0" borderId="0"/>
    <xf numFmtId="169" fontId="8" fillId="0" borderId="0" applyFont="0" applyFill="0" applyBorder="0" applyAlignment="0" applyProtection="0"/>
    <xf numFmtId="0" fontId="13"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4"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214" fontId="65" fillId="0" borderId="28" applyFill="0"/>
    <xf numFmtId="349" fontId="29"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4"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9" fillId="0" borderId="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2" applyNumberFormat="0" applyProtection="0">
      <alignment horizontal="left" vertical="center" indent="1"/>
    </xf>
    <xf numFmtId="214" fontId="65" fillId="0" borderId="28" applyFill="0"/>
    <xf numFmtId="349" fontId="263" fillId="127" borderId="122" applyNumberFormat="0" applyAlignment="0" applyProtection="0"/>
    <xf numFmtId="349" fontId="263" fillId="127" borderId="122" applyNumberForma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169" fontId="8" fillId="0" borderId="0" applyFont="0" applyFill="0" applyBorder="0" applyAlignment="0" applyProtection="0"/>
    <xf numFmtId="349" fontId="54" fillId="30" borderId="127" applyNumberFormat="0" applyProtection="0">
      <alignment horizontal="left" vertical="top" indent="1"/>
    </xf>
    <xf numFmtId="169" fontId="7" fillId="0" borderId="0" applyFont="0" applyFill="0" applyBorder="0" applyAlignment="0" applyProtection="0"/>
    <xf numFmtId="349" fontId="94" fillId="31" borderId="129" applyBorder="0"/>
    <xf numFmtId="4" fontId="54" fillId="24" borderId="122" applyNumberFormat="0" applyProtection="0">
      <alignment horizontal="right" vertical="center"/>
    </xf>
    <xf numFmtId="349" fontId="54" fillId="13" borderId="122" applyNumberFormat="0" applyFont="0" applyAlignment="0" applyProtection="0"/>
    <xf numFmtId="4" fontId="54" fillId="19" borderId="128" applyNumberFormat="0" applyProtection="0">
      <alignment horizontal="left" vertical="center" indent="1"/>
    </xf>
    <xf numFmtId="4" fontId="54" fillId="25" borderId="122" applyNumberFormat="0" applyProtection="0">
      <alignment horizontal="right" vertical="center"/>
    </xf>
    <xf numFmtId="349" fontId="54" fillId="61" borderId="122" applyNumberFormat="0" applyProtection="0">
      <alignment horizontal="left" vertical="center" indent="1"/>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34" borderId="127" applyNumberFormat="0" applyProtection="0">
      <alignment vertical="center"/>
    </xf>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214" fontId="65" fillId="0" borderId="28" applyFill="0"/>
    <xf numFmtId="349" fontId="54" fillId="83" borderId="122" applyNumberFormat="0" applyProtection="0">
      <alignment horizontal="left" vertical="center" indent="1"/>
    </xf>
    <xf numFmtId="4" fontId="54" fillId="23" borderId="122" applyNumberFormat="0" applyProtection="0">
      <alignment horizontal="right" vertical="center"/>
    </xf>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169" fontId="14" fillId="0" borderId="0" applyFont="0" applyFill="0" applyBorder="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1" borderId="127" applyNumberFormat="0" applyProtection="0">
      <alignment horizontal="left" vertical="top" indent="1"/>
    </xf>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4" fontId="54" fillId="26" borderId="122" applyNumberFormat="0" applyProtection="0">
      <alignment horizontal="right" vertical="center"/>
    </xf>
    <xf numFmtId="214" fontId="65" fillId="0" borderId="28" applyFill="0"/>
    <xf numFmtId="349" fontId="54" fillId="83" borderId="122" applyNumberFormat="0" applyProtection="0">
      <alignment horizontal="left" vertical="center" indent="1"/>
    </xf>
    <xf numFmtId="4" fontId="54" fillId="24" borderId="122" applyNumberFormat="0" applyProtection="0">
      <alignment horizontal="right" vertical="center"/>
    </xf>
    <xf numFmtId="4" fontId="54" fillId="2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54" fillId="61" borderId="122" applyNumberFormat="0" applyProtection="0">
      <alignment horizontal="left" vertical="center" indent="1"/>
    </xf>
    <xf numFmtId="4" fontId="54" fillId="19" borderId="122" applyNumberFormat="0" applyProtection="0">
      <alignment horizontal="right" vertical="center"/>
    </xf>
    <xf numFmtId="4" fontId="54" fillId="28" borderId="122" applyNumberFormat="0" applyProtection="0">
      <alignment horizontal="right" vertical="center"/>
    </xf>
    <xf numFmtId="4" fontId="54" fillId="27"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61" borderId="127" applyNumberFormat="0" applyProtection="0">
      <alignment horizontal="left" vertical="center" indent="1"/>
    </xf>
    <xf numFmtId="214" fontId="65" fillId="0" borderId="28" applyFill="0"/>
    <xf numFmtId="349" fontId="54" fillId="30" borderId="127" applyNumberFormat="0" applyProtection="0">
      <alignment horizontal="left" vertical="top" indent="1"/>
    </xf>
    <xf numFmtId="349" fontId="267"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7" borderId="122" applyNumberFormat="0" applyProtection="0">
      <alignment horizontal="right" vertical="center"/>
    </xf>
    <xf numFmtId="349" fontId="54" fillId="19" borderId="127" applyNumberFormat="0" applyProtection="0">
      <alignment horizontal="left" vertical="top" indent="1"/>
    </xf>
    <xf numFmtId="169" fontId="13" fillId="0" borderId="0" applyFont="0" applyFill="0" applyBorder="0" applyAlignment="0" applyProtection="0"/>
    <xf numFmtId="349" fontId="54" fillId="19"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54" fillId="32" borderId="127" applyNumberFormat="0" applyProtection="0">
      <alignment horizontal="left" vertical="top" indent="1"/>
    </xf>
    <xf numFmtId="349" fontId="16" fillId="0" borderId="131" applyNumberFormat="0" applyFill="0" applyAlignment="0" applyProtection="0"/>
    <xf numFmtId="349" fontId="16" fillId="0" borderId="131" applyNumberFormat="0" applyFill="0" applyAlignment="0" applyProtection="0"/>
    <xf numFmtId="4" fontId="54" fillId="28" borderId="122" applyNumberFormat="0" applyProtection="0">
      <alignment horizontal="right" vertical="center"/>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266" fillId="18" borderId="127" applyNumberFormat="0" applyProtection="0">
      <alignment horizontal="left" vertical="top" indent="1"/>
    </xf>
    <xf numFmtId="349" fontId="54" fillId="13" borderId="122" applyNumberFormat="0" applyFont="0" applyAlignment="0" applyProtection="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4" fontId="54" fillId="25"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7" borderId="122" applyNumberFormat="0" applyProtection="0">
      <alignment horizontal="right" vertical="center"/>
    </xf>
    <xf numFmtId="4" fontId="54" fillId="25" borderId="122" applyNumberFormat="0" applyProtection="0">
      <alignment horizontal="right" vertical="center"/>
    </xf>
    <xf numFmtId="349" fontId="185" fillId="127" borderId="126" applyNumberFormat="0" applyAlignment="0" applyProtection="0"/>
    <xf numFmtId="349" fontId="54" fillId="61" borderId="122" applyNumberFormat="0" applyProtection="0">
      <alignment horizontal="left" vertical="center" indent="1"/>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18" borderId="122" applyNumberFormat="0" applyProtection="0">
      <alignment vertical="center"/>
    </xf>
    <xf numFmtId="4" fontId="54" fillId="24" borderId="122" applyNumberFormat="0" applyProtection="0">
      <alignment horizontal="right" vertical="center"/>
    </xf>
    <xf numFmtId="4" fontId="265" fillId="45" borderId="122" applyNumberFormat="0" applyProtection="0">
      <alignment vertical="center"/>
    </xf>
    <xf numFmtId="169" fontId="13" fillId="0" borderId="0" applyFont="0" applyFill="0" applyBorder="0" applyAlignment="0" applyProtection="0"/>
    <xf numFmtId="349" fontId="143" fillId="14" borderId="122" applyNumberFormat="0" applyAlignment="0" applyProtection="0"/>
    <xf numFmtId="349" fontId="54" fillId="61"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4" fontId="265" fillId="45" borderId="122" applyNumberFormat="0" applyProtection="0">
      <alignment vertical="center"/>
    </xf>
    <xf numFmtId="169" fontId="13" fillId="0" borderId="0" applyFont="0" applyFill="0" applyBorder="0" applyAlignment="0" applyProtection="0"/>
    <xf numFmtId="4" fontId="54" fillId="19" borderId="122" applyNumberFormat="0" applyProtection="0">
      <alignment horizontal="right" vertical="center"/>
    </xf>
    <xf numFmtId="4" fontId="54" fillId="18" borderId="122" applyNumberFormat="0" applyProtection="0">
      <alignment vertical="center"/>
    </xf>
    <xf numFmtId="4" fontId="54" fillId="18" borderId="122" applyNumberFormat="0" applyProtection="0">
      <alignment vertical="center"/>
    </xf>
    <xf numFmtId="4" fontId="54" fillId="19" borderId="122" applyNumberFormat="0" applyProtection="0">
      <alignment horizontal="right" vertical="center"/>
    </xf>
    <xf numFmtId="4" fontId="54" fillId="23"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349" fontId="54" fillId="32" borderId="122" applyNumberFormat="0" applyProtection="0">
      <alignment horizontal="left" vertical="center" indent="1"/>
    </xf>
    <xf numFmtId="349" fontId="54" fillId="13" borderId="122" applyNumberFormat="0" applyFont="0" applyAlignment="0" applyProtection="0"/>
    <xf numFmtId="349" fontId="94" fillId="31" borderId="129" applyBorder="0"/>
    <xf numFmtId="349" fontId="16" fillId="0" borderId="131" applyNumberFormat="0" applyFill="0" applyAlignment="0" applyProtection="0"/>
    <xf numFmtId="169" fontId="13" fillId="0" borderId="0" applyFont="0" applyFill="0" applyBorder="0" applyAlignment="0" applyProtection="0"/>
    <xf numFmtId="349" fontId="263" fillId="127" borderId="122" applyNumberFormat="0" applyAlignment="0" applyProtection="0"/>
    <xf numFmtId="4" fontId="54" fillId="24" borderId="122" applyNumberFormat="0" applyProtection="0">
      <alignment horizontal="right" vertical="center"/>
    </xf>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267" fillId="19"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4" fontId="265" fillId="45" borderId="122" applyNumberFormat="0" applyProtection="0">
      <alignment vertical="center"/>
    </xf>
    <xf numFmtId="349" fontId="54" fillId="83" borderId="122" applyNumberFormat="0" applyProtection="0">
      <alignment horizontal="left" vertical="center" indent="1"/>
    </xf>
    <xf numFmtId="37" fontId="65" fillId="0" borderId="130" applyNumberFormat="0"/>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130" borderId="122" applyNumberFormat="0" applyProtection="0">
      <alignment horizontal="right" vertical="center"/>
    </xf>
    <xf numFmtId="4" fontId="54" fillId="64" borderId="122" applyNumberFormat="0" applyProtection="0">
      <alignment horizontal="left" vertical="center" indent="1"/>
    </xf>
    <xf numFmtId="4" fontId="265" fillId="45" borderId="122" applyNumberFormat="0" applyProtection="0">
      <alignment vertical="center"/>
    </xf>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169" fontId="13" fillId="0" borderId="0" applyFont="0" applyFill="0" applyBorder="0" applyAlignment="0" applyProtection="0"/>
    <xf numFmtId="4" fontId="54" fillId="64" borderId="122" applyNumberFormat="0" applyProtection="0">
      <alignment horizontal="left" vertical="center" indent="1"/>
    </xf>
    <xf numFmtId="4" fontId="267" fillId="61" borderId="127" applyNumberFormat="0" applyProtection="0">
      <alignment horizontal="left" vertical="center" indent="1"/>
    </xf>
    <xf numFmtId="4" fontId="54" fillId="26" borderId="122" applyNumberFormat="0" applyProtection="0">
      <alignment horizontal="right" vertical="center"/>
    </xf>
    <xf numFmtId="4" fontId="54" fillId="24" borderId="122" applyNumberFormat="0" applyProtection="0">
      <alignment horizontal="right" vertical="center"/>
    </xf>
    <xf numFmtId="349" fontId="263" fillId="127" borderId="122" applyNumberFormat="0" applyAlignment="0" applyProtection="0"/>
    <xf numFmtId="169" fontId="13" fillId="0" borderId="0" applyFont="0" applyFill="0" applyBorder="0" applyAlignment="0" applyProtection="0"/>
    <xf numFmtId="169" fontId="13" fillId="0" borderId="0" applyFont="0" applyFill="0" applyBorder="0" applyAlignment="0" applyProtection="0"/>
    <xf numFmtId="349" fontId="54" fillId="30" borderId="127" applyNumberFormat="0" applyProtection="0">
      <alignment horizontal="left" vertical="top" indent="1"/>
    </xf>
    <xf numFmtId="4" fontId="265" fillId="45" borderId="122" applyNumberFormat="0" applyProtection="0">
      <alignment vertical="center"/>
    </xf>
    <xf numFmtId="4" fontId="54" fillId="20" borderId="122" applyNumberFormat="0" applyProtection="0">
      <alignment horizontal="right" vertical="center"/>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7" borderId="122" applyNumberFormat="0" applyProtection="0">
      <alignment horizontal="right" vertical="center"/>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2" applyNumberFormat="0" applyProtection="0">
      <alignment horizontal="left" vertical="center"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85" fillId="127" borderId="126" applyNumberFormat="0" applyAlignment="0" applyProtection="0"/>
    <xf numFmtId="4" fontId="54" fillId="19" borderId="122" applyNumberFormat="0" applyProtection="0">
      <alignment horizontal="right" vertical="center"/>
    </xf>
    <xf numFmtId="169" fontId="8" fillId="0" borderId="0" applyFont="0" applyFill="0" applyBorder="0" applyAlignment="0" applyProtection="0"/>
    <xf numFmtId="4" fontId="54" fillId="23" borderId="122" applyNumberFormat="0" applyProtection="0">
      <alignment horizontal="right" vertical="center"/>
    </xf>
    <xf numFmtId="349" fontId="10" fillId="19" borderId="127" applyNumberFormat="0" applyProtection="0">
      <alignment horizontal="left" vertical="top" indent="1"/>
    </xf>
    <xf numFmtId="349" fontId="143" fillId="14" borderId="122" applyNumberFormat="0" applyAlignment="0" applyProtection="0"/>
    <xf numFmtId="349" fontId="16" fillId="0" borderId="131" applyNumberFormat="0" applyFill="0" applyAlignment="0" applyProtection="0"/>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45" borderId="122" applyNumberFormat="0" applyProtection="0">
      <alignment horizontal="left" vertical="center"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185" fillId="127" borderId="126" applyNumberFormat="0" applyAlignment="0" applyProtection="0"/>
    <xf numFmtId="4" fontId="267" fillId="34" borderId="127" applyNumberFormat="0" applyProtection="0">
      <alignment vertical="center"/>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349" fontId="54" fillId="30" borderId="122" applyNumberFormat="0" applyProtection="0">
      <alignment horizontal="left" vertical="center" indent="1"/>
    </xf>
    <xf numFmtId="4" fontId="54" fillId="20" borderId="122" applyNumberFormat="0" applyProtection="0">
      <alignment horizontal="right" vertical="center"/>
    </xf>
    <xf numFmtId="4" fontId="54" fillId="0" borderId="122" applyNumberFormat="0" applyProtection="0">
      <alignment horizontal="right" vertical="center"/>
    </xf>
    <xf numFmtId="214" fontId="65" fillId="0" borderId="28" applyFill="0"/>
    <xf numFmtId="349" fontId="54" fillId="13" borderId="122" applyNumberFormat="0" applyFont="0" applyAlignment="0" applyProtection="0"/>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3" borderId="122" applyNumberFormat="0" applyFont="0" applyAlignment="0" applyProtection="0"/>
    <xf numFmtId="4" fontId="54" fillId="24" borderId="122" applyNumberFormat="0" applyProtection="0">
      <alignment horizontal="right" vertical="center"/>
    </xf>
    <xf numFmtId="349" fontId="54" fillId="32" borderId="127" applyNumberFormat="0" applyProtection="0">
      <alignment horizontal="left" vertical="top"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263" fillId="127" borderId="122" applyNumberFormat="0" applyAlignment="0" applyProtection="0"/>
    <xf numFmtId="4" fontId="267" fillId="61" borderId="127" applyNumberFormat="0" applyProtection="0">
      <alignment horizontal="left" vertical="center" indent="1"/>
    </xf>
    <xf numFmtId="349" fontId="16" fillId="0" borderId="131" applyNumberFormat="0" applyFill="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263" fillId="127" borderId="122" applyNumberFormat="0" applyAlignment="0" applyProtection="0"/>
    <xf numFmtId="4" fontId="269" fillId="33" borderId="122" applyNumberFormat="0" applyProtection="0">
      <alignment horizontal="right" vertical="center"/>
    </xf>
    <xf numFmtId="349" fontId="94" fillId="31" borderId="129" applyBorder="0"/>
    <xf numFmtId="349" fontId="54" fillId="13" borderId="122" applyNumberFormat="0" applyFont="0" applyAlignment="0" applyProtection="0"/>
    <xf numFmtId="4" fontId="54" fillId="64" borderId="122" applyNumberFormat="0" applyProtection="0">
      <alignment horizontal="left" vertical="center"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3" borderId="122" applyNumberFormat="0" applyFont="0" applyAlignment="0" applyProtection="0"/>
    <xf numFmtId="349" fontId="185" fillId="127" borderId="126" applyNumberFormat="0" applyAlignment="0" applyProtection="0"/>
    <xf numFmtId="4" fontId="54" fillId="20" borderId="122" applyNumberFormat="0" applyProtection="0">
      <alignment horizontal="right" vertical="center"/>
    </xf>
    <xf numFmtId="349" fontId="54" fillId="31" borderId="127" applyNumberFormat="0" applyProtection="0">
      <alignment horizontal="left" vertical="top" indent="1"/>
    </xf>
    <xf numFmtId="349" fontId="94" fillId="31" borderId="129" applyBorder="0"/>
    <xf numFmtId="4" fontId="54" fillId="28"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54" fillId="26" borderId="122" applyNumberFormat="0" applyProtection="0">
      <alignment horizontal="right" vertical="center"/>
    </xf>
    <xf numFmtId="349" fontId="54" fillId="32" borderId="127" applyNumberFormat="0" applyProtection="0">
      <alignment horizontal="left" vertical="top" indent="1"/>
    </xf>
    <xf numFmtId="349" fontId="10" fillId="32" borderId="127" applyNumberFormat="0" applyProtection="0">
      <alignment horizontal="left" vertical="center" indent="1"/>
    </xf>
    <xf numFmtId="4" fontId="54" fillId="0" borderId="122" applyNumberFormat="0" applyProtection="0">
      <alignment horizontal="right" vertical="center"/>
    </xf>
    <xf numFmtId="349" fontId="54" fillId="19" borderId="127" applyNumberFormat="0" applyProtection="0">
      <alignment horizontal="left" vertical="top" indent="1"/>
    </xf>
    <xf numFmtId="349" fontId="263" fillId="127" borderId="122" applyNumberFormat="0" applyAlignment="0" applyProtection="0"/>
    <xf numFmtId="349" fontId="143" fillId="14" borderId="122" applyNumberFormat="0" applyAlignment="0" applyProtection="0"/>
    <xf numFmtId="4" fontId="54" fillId="45" borderId="122" applyNumberFormat="0" applyProtection="0">
      <alignment horizontal="left" vertical="center" indent="1"/>
    </xf>
    <xf numFmtId="4" fontId="267" fillId="61" borderId="127" applyNumberFormat="0" applyProtection="0">
      <alignment horizontal="left" vertical="center" indent="1"/>
    </xf>
    <xf numFmtId="4" fontId="54" fillId="28" borderId="122" applyNumberFormat="0" applyProtection="0">
      <alignment horizontal="right" vertical="center"/>
    </xf>
    <xf numFmtId="4" fontId="265" fillId="5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9" fillId="33"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0" borderId="122" applyNumberFormat="0" applyProtection="0">
      <alignment horizontal="right" vertical="center"/>
    </xf>
    <xf numFmtId="169" fontId="13" fillId="0" borderId="0" applyFont="0" applyFill="0" applyBorder="0" applyAlignment="0" applyProtection="0"/>
    <xf numFmtId="349" fontId="54" fillId="13" borderId="122" applyNumberFormat="0" applyFont="0" applyAlignment="0" applyProtection="0"/>
    <xf numFmtId="349" fontId="263" fillId="127" borderId="122" applyNumberFormat="0" applyAlignment="0" applyProtection="0"/>
    <xf numFmtId="349" fontId="267" fillId="34" borderId="127" applyNumberFormat="0" applyProtection="0">
      <alignment horizontal="left" vertical="top" indent="1"/>
    </xf>
    <xf numFmtId="349" fontId="10" fillId="30" borderId="127" applyNumberFormat="0" applyProtection="0">
      <alignment horizontal="left" vertical="center" indent="1"/>
    </xf>
    <xf numFmtId="4" fontId="269" fillId="33" borderId="122" applyNumberFormat="0" applyProtection="0">
      <alignment horizontal="right" vertical="center"/>
    </xf>
    <xf numFmtId="349" fontId="54" fillId="30" borderId="122" applyNumberFormat="0" applyProtection="0">
      <alignment horizontal="left" vertical="center" indent="1"/>
    </xf>
    <xf numFmtId="349" fontId="54" fillId="83" borderId="122" applyNumberFormat="0" applyProtection="0">
      <alignment horizontal="left" vertical="center" indent="1"/>
    </xf>
    <xf numFmtId="4" fontId="54" fillId="20" borderId="122" applyNumberFormat="0" applyProtection="0">
      <alignment horizontal="right" vertical="center"/>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13" borderId="122" applyNumberFormat="0" applyFont="0" applyAlignment="0" applyProtection="0"/>
    <xf numFmtId="4" fontId="54" fillId="23" borderId="122" applyNumberFormat="0" applyProtection="0">
      <alignment horizontal="right" vertical="center"/>
    </xf>
    <xf numFmtId="349" fontId="54" fillId="32" borderId="122" applyNumberFormat="0" applyProtection="0">
      <alignment horizontal="left" vertical="center" indent="1"/>
    </xf>
    <xf numFmtId="349" fontId="54" fillId="30" borderId="127" applyNumberFormat="0" applyProtection="0">
      <alignment horizontal="left" vertical="top" indent="1"/>
    </xf>
    <xf numFmtId="4" fontId="54" fillId="19" borderId="122" applyNumberFormat="0" applyProtection="0">
      <alignment horizontal="right" vertical="center"/>
    </xf>
    <xf numFmtId="349" fontId="267" fillId="34"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263" fillId="127" borderId="122" applyNumberFormat="0" applyAlignment="0" applyProtection="0"/>
    <xf numFmtId="349" fontId="54" fillId="31" borderId="127" applyNumberFormat="0" applyProtection="0">
      <alignment horizontal="left" vertical="top" indent="1"/>
    </xf>
    <xf numFmtId="349" fontId="54" fillId="32" borderId="127" applyNumberFormat="0" applyProtection="0">
      <alignment horizontal="left" vertical="top" indent="1"/>
    </xf>
    <xf numFmtId="4" fontId="267" fillId="34" borderId="127" applyNumberFormat="0" applyProtection="0">
      <alignment vertical="center"/>
    </xf>
    <xf numFmtId="37" fontId="65" fillId="0" borderId="130" applyNumberFormat="0"/>
    <xf numFmtId="349" fontId="54" fillId="13" borderId="122" applyNumberFormat="0" applyFont="0" applyAlignment="0" applyProtection="0"/>
    <xf numFmtId="349" fontId="54" fillId="31" borderId="127" applyNumberFormat="0" applyProtection="0">
      <alignment horizontal="left" vertical="top" indent="1"/>
    </xf>
    <xf numFmtId="4" fontId="54" fillId="20" borderId="122" applyNumberFormat="0" applyProtection="0">
      <alignment horizontal="right" vertical="center"/>
    </xf>
    <xf numFmtId="349" fontId="143" fillId="14" borderId="122" applyNumberFormat="0" applyAlignment="0" applyProtection="0"/>
    <xf numFmtId="4" fontId="265" fillId="50" borderId="122" applyNumberFormat="0" applyProtection="0">
      <alignment horizontal="right" vertical="center"/>
    </xf>
    <xf numFmtId="349" fontId="54" fillId="31" borderId="127" applyNumberFormat="0" applyProtection="0">
      <alignment horizontal="left" vertical="top" indent="1"/>
    </xf>
    <xf numFmtId="4" fontId="268" fillId="35" borderId="128"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30" borderId="128" applyNumberFormat="0" applyProtection="0">
      <alignment horizontal="left" vertical="center" indent="1"/>
    </xf>
    <xf numFmtId="349" fontId="267" fillId="34" borderId="127" applyNumberFormat="0" applyProtection="0">
      <alignment horizontal="left" vertical="top" indent="1"/>
    </xf>
    <xf numFmtId="349" fontId="54" fillId="31" borderId="127" applyNumberFormat="0" applyProtection="0">
      <alignment horizontal="left" vertical="top" indent="1"/>
    </xf>
    <xf numFmtId="4" fontId="54" fillId="18" borderId="122" applyNumberFormat="0" applyProtection="0">
      <alignment vertical="center"/>
    </xf>
    <xf numFmtId="4" fontId="54" fillId="64" borderId="122" applyNumberFormat="0" applyProtection="0">
      <alignment horizontal="left" vertical="center"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0" borderId="127" applyNumberFormat="0" applyProtection="0">
      <alignment horizontal="left" vertical="top" indent="1"/>
    </xf>
    <xf numFmtId="4" fontId="267" fillId="61" borderId="127"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7" fontId="65" fillId="0" borderId="130" applyNumberFormat="0"/>
    <xf numFmtId="349" fontId="16" fillId="0" borderId="131" applyNumberFormat="0" applyFill="0" applyAlignment="0" applyProtection="0"/>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23" borderId="122" applyNumberFormat="0" applyProtection="0">
      <alignment horizontal="right" vertical="center"/>
    </xf>
    <xf numFmtId="349" fontId="54" fillId="83"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30" borderId="122" applyNumberFormat="0" applyProtection="0">
      <alignment horizontal="left" vertical="center" indent="1"/>
    </xf>
    <xf numFmtId="214" fontId="65" fillId="0" borderId="28" applyFill="0"/>
    <xf numFmtId="4" fontId="267" fillId="34" borderId="127" applyNumberFormat="0" applyProtection="0">
      <alignment vertical="center"/>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18" borderId="122" applyNumberFormat="0" applyProtection="0">
      <alignmen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0" fillId="30" borderId="127" applyNumberFormat="0" applyProtection="0">
      <alignment horizontal="left" vertical="center" indent="1"/>
    </xf>
    <xf numFmtId="349" fontId="263" fillId="127" borderId="122" applyNumberFormat="0" applyAlignment="0" applyProtection="0"/>
    <xf numFmtId="349" fontId="54" fillId="30" borderId="122" applyNumberFormat="0" applyProtection="0">
      <alignment horizontal="left" vertical="center" indent="1"/>
    </xf>
    <xf numFmtId="349" fontId="54" fillId="32" borderId="127" applyNumberFormat="0" applyProtection="0">
      <alignment horizontal="left" vertical="top" indent="1"/>
    </xf>
    <xf numFmtId="37" fontId="65" fillId="0" borderId="130" applyNumberFormat="0"/>
    <xf numFmtId="349" fontId="54" fillId="13" borderId="122" applyNumberFormat="0" applyFont="0" applyAlignment="0" applyProtection="0"/>
    <xf numFmtId="4" fontId="268" fillId="35" borderId="128" applyNumberFormat="0" applyProtection="0">
      <alignment horizontal="left" vertical="center" indent="1"/>
    </xf>
    <xf numFmtId="169" fontId="13" fillId="0" borderId="0" applyFont="0" applyFill="0" applyBorder="0" applyAlignment="0" applyProtection="0"/>
    <xf numFmtId="349" fontId="54" fillId="13" borderId="122" applyNumberFormat="0" applyFont="0" applyAlignment="0" applyProtection="0"/>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267" fillId="34" borderId="127" applyNumberFormat="0" applyProtection="0">
      <alignmen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top" indent="1"/>
    </xf>
    <xf numFmtId="4" fontId="54" fillId="26" borderId="122" applyNumberFormat="0" applyProtection="0">
      <alignment horizontal="righ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center" indent="1"/>
    </xf>
    <xf numFmtId="349" fontId="54" fillId="19" borderId="127" applyNumberFormat="0" applyProtection="0">
      <alignment horizontal="left" vertical="top" indent="1"/>
    </xf>
    <xf numFmtId="349" fontId="263" fillId="127" borderId="122" applyNumberFormat="0" applyAlignment="0" applyProtection="0"/>
    <xf numFmtId="4" fontId="54" fillId="24" borderId="122" applyNumberFormat="0" applyProtection="0">
      <alignment horizontal="right" vertical="center"/>
    </xf>
    <xf numFmtId="214" fontId="65" fillId="0" borderId="28" applyFill="0"/>
    <xf numFmtId="349" fontId="54" fillId="13" borderId="122" applyNumberFormat="0" applyFont="0" applyAlignment="0" applyProtection="0"/>
    <xf numFmtId="349" fontId="267" fillId="34" borderId="127" applyNumberFormat="0" applyProtection="0">
      <alignment horizontal="left" vertical="top" indent="1"/>
    </xf>
    <xf numFmtId="4" fontId="267" fillId="34" borderId="127" applyNumberFormat="0" applyProtection="0">
      <alignment vertical="center"/>
    </xf>
    <xf numFmtId="349" fontId="54" fillId="13" borderId="122" applyNumberFormat="0" applyFont="0" applyAlignment="0" applyProtection="0"/>
    <xf numFmtId="349" fontId="54" fillId="13" borderId="122" applyNumberFormat="0" applyFont="0" applyAlignment="0" applyProtection="0"/>
    <xf numFmtId="349" fontId="266" fillId="18" borderId="127" applyNumberFormat="0" applyProtection="0">
      <alignment horizontal="left" vertical="top" indent="1"/>
    </xf>
    <xf numFmtId="4" fontId="54" fillId="25" borderId="122" applyNumberFormat="0" applyProtection="0">
      <alignment horizontal="right" vertical="center"/>
    </xf>
    <xf numFmtId="4" fontId="54" fillId="19"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143" fillId="14" borderId="122" applyNumberFormat="0" applyAlignment="0" applyProtection="0"/>
    <xf numFmtId="37" fontId="65" fillId="0" borderId="130" applyNumberFormat="0"/>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29" borderId="128" applyNumberFormat="0" applyProtection="0">
      <alignment horizontal="left" vertical="center" indent="1"/>
    </xf>
    <xf numFmtId="349" fontId="143" fillId="14" borderId="122" applyNumberFormat="0" applyAlignment="0" applyProtection="0"/>
    <xf numFmtId="4" fontId="265" fillId="50" borderId="122" applyNumberFormat="0" applyProtection="0">
      <alignment horizontal="right" vertical="center"/>
    </xf>
    <xf numFmtId="4" fontId="267" fillId="34" borderId="127" applyNumberFormat="0" applyProtection="0">
      <alignment vertical="center"/>
    </xf>
    <xf numFmtId="349" fontId="54" fillId="30" borderId="127" applyNumberFormat="0" applyProtection="0">
      <alignment horizontal="left" vertical="top" indent="1"/>
    </xf>
    <xf numFmtId="4" fontId="267" fillId="61" borderId="127" applyNumberFormat="0" applyProtection="0">
      <alignment horizontal="left" vertical="center" indent="1"/>
    </xf>
    <xf numFmtId="349" fontId="10" fillId="30" borderId="127" applyNumberFormat="0" applyProtection="0">
      <alignment horizontal="left" vertical="center" indent="1"/>
    </xf>
    <xf numFmtId="4" fontId="54" fillId="64" borderId="122" applyNumberFormat="0" applyProtection="0">
      <alignment horizontal="left" vertical="center" indent="1"/>
    </xf>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4" fontId="54" fillId="27" borderId="122" applyNumberFormat="0" applyProtection="0">
      <alignment horizontal="right" vertical="center"/>
    </xf>
    <xf numFmtId="4" fontId="54" fillId="30" borderId="128" applyNumberFormat="0" applyProtection="0">
      <alignment horizontal="left" vertical="center" indent="1"/>
    </xf>
    <xf numFmtId="4" fontId="54" fillId="64" borderId="122" applyNumberFormat="0" applyProtection="0">
      <alignment horizontal="left" vertical="center" indent="1"/>
    </xf>
    <xf numFmtId="4" fontId="54" fillId="27" borderId="122" applyNumberFormat="0" applyProtection="0">
      <alignment horizontal="right" vertical="center"/>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5"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169" fontId="13" fillId="0" borderId="0" applyFont="0" applyFill="0" applyBorder="0" applyAlignment="0" applyProtection="0"/>
    <xf numFmtId="4" fontId="54" fillId="23" borderId="122" applyNumberFormat="0" applyProtection="0">
      <alignment horizontal="right" vertical="center"/>
    </xf>
    <xf numFmtId="169" fontId="13" fillId="0" borderId="0" applyFont="0" applyFill="0" applyBorder="0" applyAlignment="0" applyProtection="0"/>
    <xf numFmtId="349" fontId="54" fillId="13" borderId="122" applyNumberFormat="0" applyFont="0" applyAlignment="0" applyProtection="0"/>
    <xf numFmtId="4" fontId="54" fillId="18" borderId="122" applyNumberFormat="0" applyProtection="0">
      <alignment vertical="center"/>
    </xf>
    <xf numFmtId="4" fontId="265" fillId="45" borderId="122" applyNumberFormat="0" applyProtection="0">
      <alignment vertical="center"/>
    </xf>
    <xf numFmtId="4" fontId="54" fillId="25" borderId="122" applyNumberFormat="0" applyProtection="0">
      <alignment horizontal="right" vertical="center"/>
    </xf>
    <xf numFmtId="4" fontId="54" fillId="29" borderId="128" applyNumberFormat="0" applyProtection="0">
      <alignment horizontal="left" vertical="center" indent="1"/>
    </xf>
    <xf numFmtId="4" fontId="54" fillId="130"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214" fontId="65" fillId="0" borderId="28" applyFill="0"/>
    <xf numFmtId="349" fontId="54" fillId="32" borderId="127" applyNumberFormat="0" applyProtection="0">
      <alignment horizontal="left" vertical="top" indent="1"/>
    </xf>
    <xf numFmtId="4" fontId="54" fillId="19"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185" fillId="127" borderId="126" applyNumberFormat="0" applyAlignment="0" applyProtection="0"/>
    <xf numFmtId="349" fontId="54" fillId="61" borderId="122"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27" borderId="122" applyNumberFormat="0" applyProtection="0">
      <alignment horizontal="right" vertical="center"/>
    </xf>
    <xf numFmtId="349" fontId="266" fillId="18" borderId="127" applyNumberFormat="0" applyProtection="0">
      <alignment horizontal="left" vertical="top"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4" fontId="10" fillId="31" borderId="128" applyNumberFormat="0" applyProtection="0">
      <alignment horizontal="left" vertical="center" indent="1"/>
    </xf>
    <xf numFmtId="4" fontId="54" fillId="25" borderId="122" applyNumberFormat="0" applyProtection="0">
      <alignment horizontal="right" vertical="center"/>
    </xf>
    <xf numFmtId="4" fontId="54" fillId="23"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16" fillId="0" borderId="131" applyNumberFormat="0" applyFill="0" applyAlignment="0" applyProtection="0"/>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214" fontId="65" fillId="0" borderId="28" applyFill="0"/>
    <xf numFmtId="349" fontId="54" fillId="30"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10" fillId="32" borderId="127" applyNumberFormat="0" applyProtection="0">
      <alignment horizontal="left" vertical="top" indent="1"/>
    </xf>
    <xf numFmtId="349" fontId="143" fillId="14" borderId="122" applyNumberFormat="0" applyAlignment="0" applyProtection="0"/>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7" borderId="122" applyNumberFormat="0" applyProtection="0">
      <alignment horizontal="right" vertical="center"/>
    </xf>
    <xf numFmtId="4" fontId="54" fillId="20"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4" fontId="54" fillId="130" borderId="122" applyNumberFormat="0" applyProtection="0">
      <alignment horizontal="right" vertical="center"/>
    </xf>
    <xf numFmtId="349" fontId="54" fillId="30" borderId="127" applyNumberFormat="0" applyProtection="0">
      <alignment horizontal="left" vertical="top" indent="1"/>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54" fillId="0" borderId="122" applyNumberFormat="0" applyProtection="0">
      <alignment horizontal="right" vertical="center"/>
    </xf>
    <xf numFmtId="349" fontId="10" fillId="32" borderId="127" applyNumberFormat="0" applyProtection="0">
      <alignment horizontal="left" vertical="top" indent="1"/>
    </xf>
    <xf numFmtId="37" fontId="65" fillId="0" borderId="130" applyNumberFormat="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2" borderId="128" applyNumberFormat="0" applyProtection="0">
      <alignment horizontal="right" vertical="center"/>
    </xf>
    <xf numFmtId="349" fontId="263" fillId="127" borderId="122" applyNumberFormat="0" applyAlignment="0" applyProtection="0"/>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0" borderId="122" applyNumberFormat="0" applyProtection="0">
      <alignment horizontal="right" vertical="center"/>
    </xf>
    <xf numFmtId="349" fontId="54" fillId="13" borderId="122" applyNumberFormat="0" applyFont="0" applyAlignment="0" applyProtection="0"/>
    <xf numFmtId="4" fontId="54" fillId="23" borderId="122" applyNumberFormat="0" applyProtection="0">
      <alignment horizontal="right" vertical="center"/>
    </xf>
    <xf numFmtId="4" fontId="54" fillId="23" borderId="122" applyNumberFormat="0" applyProtection="0">
      <alignment horizontal="right" vertical="center"/>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20" borderId="122" applyNumberFormat="0" applyProtection="0">
      <alignment horizontal="right" vertical="center"/>
    </xf>
    <xf numFmtId="349" fontId="54" fillId="30" borderId="127" applyNumberFormat="0" applyProtection="0">
      <alignment horizontal="left" vertical="top" indent="1"/>
    </xf>
    <xf numFmtId="349" fontId="54" fillId="31"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4" fontId="54" fillId="64" borderId="122" applyNumberFormat="0" applyProtection="0">
      <alignment horizontal="left" vertical="center" indent="1"/>
    </xf>
    <xf numFmtId="349" fontId="54" fillId="30" borderId="127" applyNumberFormat="0" applyProtection="0">
      <alignment horizontal="left" vertical="top" indent="1"/>
    </xf>
    <xf numFmtId="349" fontId="54" fillId="19"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169" fontId="13" fillId="0" borderId="0" applyFont="0" applyFill="0" applyBorder="0" applyAlignment="0" applyProtection="0"/>
    <xf numFmtId="349" fontId="266" fillId="18"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10" fillId="31" borderId="127" applyNumberFormat="0" applyProtection="0">
      <alignment horizontal="left" vertical="top" indent="1"/>
    </xf>
    <xf numFmtId="349" fontId="54" fillId="32" borderId="127" applyNumberFormat="0" applyProtection="0">
      <alignment horizontal="left" vertical="top" indent="1"/>
    </xf>
    <xf numFmtId="349" fontId="54" fillId="32" borderId="122"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130" borderId="122" applyNumberFormat="0" applyProtection="0">
      <alignment horizontal="right" vertical="center"/>
    </xf>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19" borderId="122" applyNumberFormat="0" applyProtection="0">
      <alignment horizontal="right" vertical="center"/>
    </xf>
    <xf numFmtId="4" fontId="54" fillId="130" borderId="122" applyNumberFormat="0" applyProtection="0">
      <alignment horizontal="right" vertical="center"/>
    </xf>
    <xf numFmtId="349" fontId="54" fillId="31" borderId="127" applyNumberFormat="0" applyProtection="0">
      <alignment horizontal="left" vertical="top" indent="1"/>
    </xf>
    <xf numFmtId="4" fontId="54" fillId="29" borderId="128" applyNumberFormat="0" applyProtection="0">
      <alignment horizontal="left" vertical="center" indent="1"/>
    </xf>
    <xf numFmtId="4" fontId="54" fillId="26" borderId="122" applyNumberFormat="0" applyProtection="0">
      <alignment horizontal="right" vertical="center"/>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34" borderId="127" applyNumberFormat="0" applyProtection="0">
      <alignment vertical="center"/>
    </xf>
    <xf numFmtId="4" fontId="268" fillId="35" borderId="128" applyNumberFormat="0" applyProtection="0">
      <alignment horizontal="left" vertical="center" indent="1"/>
    </xf>
    <xf numFmtId="349" fontId="54" fillId="19" borderId="127" applyNumberFormat="0" applyProtection="0">
      <alignment horizontal="left" vertical="top" indent="1"/>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23" borderId="122" applyNumberFormat="0" applyProtection="0">
      <alignment horizontal="right" vertical="center"/>
    </xf>
    <xf numFmtId="4" fontId="265" fillId="45" borderId="122" applyNumberFormat="0" applyProtection="0">
      <alignment vertical="center"/>
    </xf>
    <xf numFmtId="349" fontId="54" fillId="13" borderId="122" applyNumberFormat="0" applyFont="0" applyAlignment="0" applyProtection="0"/>
    <xf numFmtId="349" fontId="263" fillId="127" borderId="122" applyNumberFormat="0" applyAlignment="0" applyProtection="0"/>
    <xf numFmtId="4" fontId="54" fillId="130" borderId="122" applyNumberFormat="0" applyProtection="0">
      <alignment horizontal="right" vertical="center"/>
    </xf>
    <xf numFmtId="349" fontId="54" fillId="13" borderId="122" applyNumberFormat="0" applyFont="0" applyAlignment="0" applyProtection="0"/>
    <xf numFmtId="349" fontId="267" fillId="34" borderId="127" applyNumberFormat="0" applyProtection="0">
      <alignment horizontal="left" vertical="top" indent="1"/>
    </xf>
    <xf numFmtId="4" fontId="54" fillId="25" borderId="122" applyNumberFormat="0" applyProtection="0">
      <alignment horizontal="right" vertical="center"/>
    </xf>
    <xf numFmtId="4" fontId="10" fillId="31" borderId="128"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6" fillId="0" borderId="131" applyNumberFormat="0" applyFill="0" applyAlignment="0" applyProtection="0"/>
    <xf numFmtId="349" fontId="54" fillId="32" borderId="127" applyNumberFormat="0" applyProtection="0">
      <alignment horizontal="left" vertical="top" indent="1"/>
    </xf>
    <xf numFmtId="349" fontId="263" fillId="127" borderId="122" applyNumberFormat="0" applyAlignment="0" applyProtection="0"/>
    <xf numFmtId="4" fontId="54" fillId="0" borderId="122" applyNumberFormat="0" applyProtection="0">
      <alignment horizontal="right" vertical="center"/>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10" fillId="31" borderId="127" applyNumberFormat="0" applyProtection="0">
      <alignment horizontal="left" vertical="top" indent="1"/>
    </xf>
    <xf numFmtId="4" fontId="54" fillId="28" borderId="122" applyNumberFormat="0" applyProtection="0">
      <alignment horizontal="right" vertical="center"/>
    </xf>
    <xf numFmtId="349" fontId="266" fillId="18" borderId="127" applyNumberFormat="0" applyProtection="0">
      <alignment horizontal="left" vertical="top" indent="1"/>
    </xf>
    <xf numFmtId="349" fontId="94" fillId="31" borderId="129" applyBorder="0"/>
    <xf numFmtId="349" fontId="54" fillId="32" borderId="122" applyNumberFormat="0" applyProtection="0">
      <alignment horizontal="left" vertical="center" indent="1"/>
    </xf>
    <xf numFmtId="349" fontId="143" fillId="14" borderId="122" applyNumberFormat="0" applyAlignment="0" applyProtection="0"/>
    <xf numFmtId="4" fontId="267" fillId="61" borderId="127" applyNumberFormat="0" applyProtection="0">
      <alignment horizontal="left" vertical="center" indent="1"/>
    </xf>
    <xf numFmtId="349" fontId="54" fillId="13" borderId="122" applyNumberFormat="0" applyFont="0" applyAlignment="0" applyProtection="0"/>
    <xf numFmtId="349" fontId="263" fillId="127" borderId="122" applyNumberFormat="0" applyAlignment="0" applyProtection="0"/>
    <xf numFmtId="4" fontId="54" fillId="45" borderId="122" applyNumberFormat="0" applyProtection="0">
      <alignment horizontal="left" vertical="center" indent="1"/>
    </xf>
    <xf numFmtId="4" fontId="54" fillId="24" borderId="122" applyNumberFormat="0" applyProtection="0">
      <alignment horizontal="right" vertical="center"/>
    </xf>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6" fillId="0" borderId="131" applyNumberFormat="0" applyFill="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267" fillId="34" borderId="127" applyNumberFormat="0" applyProtection="0">
      <alignment horizontal="left" vertical="top" indent="1"/>
    </xf>
    <xf numFmtId="349" fontId="54" fillId="32" borderId="127" applyNumberFormat="0" applyProtection="0">
      <alignment horizontal="left" vertical="top" indent="1"/>
    </xf>
    <xf numFmtId="349" fontId="267" fillId="19" borderId="127" applyNumberFormat="0" applyProtection="0">
      <alignment horizontal="left" vertical="top" indent="1"/>
    </xf>
    <xf numFmtId="349" fontId="94" fillId="31" borderId="129" applyBorder="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214" fontId="65" fillId="0" borderId="28" applyFill="0"/>
    <xf numFmtId="4" fontId="54" fillId="28" borderId="122" applyNumberFormat="0" applyProtection="0">
      <alignment horizontal="right" vertical="center"/>
    </xf>
    <xf numFmtId="4" fontId="54" fillId="19" borderId="128" applyNumberFormat="0" applyProtection="0">
      <alignment horizontal="left" vertical="center" indent="1"/>
    </xf>
    <xf numFmtId="4" fontId="54" fillId="20" borderId="122" applyNumberFormat="0" applyProtection="0">
      <alignment horizontal="right" vertical="center"/>
    </xf>
    <xf numFmtId="4" fontId="54" fillId="28"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54" fillId="18" borderId="122" applyNumberFormat="0" applyProtection="0">
      <alignment vertical="center"/>
    </xf>
    <xf numFmtId="4" fontId="54" fillId="24" borderId="122" applyNumberFormat="0" applyProtection="0">
      <alignment horizontal="right" vertical="center"/>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4" borderId="122" applyNumberFormat="0" applyProtection="0">
      <alignment horizontal="right" vertical="center"/>
    </xf>
    <xf numFmtId="4" fontId="54" fillId="18" borderId="122" applyNumberFormat="0" applyProtection="0">
      <alignmen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54" fillId="26" borderId="122" applyNumberFormat="0" applyProtection="0">
      <alignment horizontal="right" vertical="center"/>
    </xf>
    <xf numFmtId="4" fontId="10" fillId="31" borderId="128" applyNumberFormat="0" applyProtection="0">
      <alignment horizontal="left" vertical="center" indent="1"/>
    </xf>
    <xf numFmtId="4" fontId="54" fillId="22" borderId="128" applyNumberFormat="0" applyProtection="0">
      <alignment horizontal="right" vertical="center"/>
    </xf>
    <xf numFmtId="4" fontId="54" fillId="30" borderId="128" applyNumberFormat="0" applyProtection="0">
      <alignment horizontal="left" vertical="center" indent="1"/>
    </xf>
    <xf numFmtId="349" fontId="10" fillId="31" borderId="127" applyNumberFormat="0" applyProtection="0">
      <alignment horizontal="left" vertical="center" indent="1"/>
    </xf>
    <xf numFmtId="349" fontId="54" fillId="32"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4" fontId="54" fillId="18" borderId="122" applyNumberFormat="0" applyProtection="0">
      <alignment vertical="center"/>
    </xf>
    <xf numFmtId="349" fontId="10" fillId="31" borderId="127" applyNumberFormat="0" applyProtection="0">
      <alignment horizontal="left" vertical="center" indent="1"/>
    </xf>
    <xf numFmtId="349" fontId="54" fillId="30"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45"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25" borderId="122" applyNumberFormat="0" applyProtection="0">
      <alignment horizontal="right" vertical="center"/>
    </xf>
    <xf numFmtId="349" fontId="266" fillId="18" borderId="127" applyNumberFormat="0" applyProtection="0">
      <alignment horizontal="left" vertical="top" indent="1"/>
    </xf>
    <xf numFmtId="4" fontId="54" fillId="19" borderId="122" applyNumberFormat="0" applyProtection="0">
      <alignment horizontal="right" vertical="center"/>
    </xf>
    <xf numFmtId="4" fontId="54" fillId="26" borderId="122" applyNumberFormat="0" applyProtection="0">
      <alignment horizontal="right" vertical="center"/>
    </xf>
    <xf numFmtId="4" fontId="54" fillId="24"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5" fillId="50" borderId="122" applyNumberFormat="0" applyProtection="0">
      <alignment horizontal="right" vertical="center"/>
    </xf>
    <xf numFmtId="349" fontId="16" fillId="0" borderId="131" applyNumberFormat="0" applyFill="0" applyAlignment="0" applyProtection="0"/>
    <xf numFmtId="4" fontId="267" fillId="34" borderId="127" applyNumberFormat="0" applyProtection="0">
      <alignment vertical="center"/>
    </xf>
    <xf numFmtId="349" fontId="54" fillId="30" borderId="127" applyNumberFormat="0" applyProtection="0">
      <alignment horizontal="left" vertical="top" indent="1"/>
    </xf>
    <xf numFmtId="349" fontId="94" fillId="31" borderId="129" applyBorder="0"/>
    <xf numFmtId="4" fontId="54" fillId="0" borderId="122" applyNumberFormat="0" applyProtection="0">
      <alignment horizontal="right" vertical="center"/>
    </xf>
    <xf numFmtId="349" fontId="54" fillId="30" borderId="127" applyNumberFormat="0" applyProtection="0">
      <alignment horizontal="left" vertical="top" indent="1"/>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349" fontId="143" fillId="14" borderId="122" applyNumberFormat="0" applyAlignment="0" applyProtection="0"/>
    <xf numFmtId="349" fontId="54" fillId="32" borderId="127" applyNumberFormat="0" applyProtection="0">
      <alignment horizontal="left" vertical="top" indent="1"/>
    </xf>
    <xf numFmtId="349" fontId="143" fillId="14" borderId="122" applyNumberFormat="0" applyAlignment="0" applyProtection="0"/>
    <xf numFmtId="349" fontId="54" fillId="83" borderId="122" applyNumberFormat="0" applyProtection="0">
      <alignment horizontal="left" vertical="center"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26" borderId="122" applyNumberFormat="0" applyProtection="0">
      <alignment horizontal="right" vertical="center"/>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94" fillId="31" borderId="129" applyBorder="0"/>
    <xf numFmtId="4" fontId="54" fillId="22" borderId="128" applyNumberFormat="0" applyProtection="0">
      <alignment horizontal="right" vertical="center"/>
    </xf>
    <xf numFmtId="349" fontId="54" fillId="30" borderId="127" applyNumberFormat="0" applyProtection="0">
      <alignment horizontal="left" vertical="top" indent="1"/>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130" borderId="122" applyNumberFormat="0" applyProtection="0">
      <alignment horizontal="right" vertical="center"/>
    </xf>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265" fillId="5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4" fontId="54" fillId="24"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4" fontId="269" fillId="33" borderId="122" applyNumberFormat="0" applyProtection="0">
      <alignment horizontal="right" vertical="center"/>
    </xf>
    <xf numFmtId="349" fontId="54" fillId="19" borderId="127" applyNumberFormat="0" applyProtection="0">
      <alignment horizontal="left" vertical="top"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10" fillId="32" borderId="127"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4" fontId="265" fillId="50" borderId="122" applyNumberFormat="0" applyProtection="0">
      <alignment horizontal="right" vertical="center"/>
    </xf>
    <xf numFmtId="349" fontId="10" fillId="30" borderId="127" applyNumberFormat="0" applyProtection="0">
      <alignment horizontal="left" vertical="top" indent="1"/>
    </xf>
    <xf numFmtId="349" fontId="54" fillId="19" borderId="127" applyNumberFormat="0" applyProtection="0">
      <alignment horizontal="left" vertical="top" indent="1"/>
    </xf>
    <xf numFmtId="4" fontId="54" fillId="29" borderId="128" applyNumberFormat="0" applyProtection="0">
      <alignment horizontal="left" vertical="center" indent="1"/>
    </xf>
    <xf numFmtId="4" fontId="54" fillId="22" borderId="128" applyNumberFormat="0" applyProtection="0">
      <alignment horizontal="right" vertical="center"/>
    </xf>
    <xf numFmtId="4" fontId="267" fillId="61" borderId="127" applyNumberFormat="0" applyProtection="0">
      <alignment horizontal="left" vertical="center" indent="1"/>
    </xf>
    <xf numFmtId="349" fontId="16" fillId="0" borderId="131" applyNumberFormat="0" applyFill="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267" fillId="34" borderId="127" applyNumberFormat="0" applyProtection="0">
      <alignment horizontal="left" vertical="top" indent="1"/>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4" fontId="10" fillId="31" borderId="128" applyNumberFormat="0" applyProtection="0">
      <alignment horizontal="left" vertical="center" indent="1"/>
    </xf>
    <xf numFmtId="4" fontId="54" fillId="26" borderId="122" applyNumberFormat="0" applyProtection="0">
      <alignment horizontal="right" vertical="center"/>
    </xf>
    <xf numFmtId="349" fontId="54" fillId="13" borderId="122" applyNumberFormat="0" applyFont="0" applyAlignment="0" applyProtection="0"/>
    <xf numFmtId="4" fontId="54" fillId="18" borderId="122" applyNumberFormat="0" applyProtection="0">
      <alignmen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13" borderId="122" applyNumberFormat="0" applyFont="0" applyAlignment="0" applyProtection="0"/>
    <xf numFmtId="214" fontId="65" fillId="0" borderId="28" applyFill="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45" borderId="122" applyNumberFormat="0" applyProtection="0">
      <alignment horizontal="left" vertical="center" indent="1"/>
    </xf>
    <xf numFmtId="4" fontId="265" fillId="50" borderId="122" applyNumberFormat="0" applyProtection="0">
      <alignment horizontal="right" vertical="center"/>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269" fillId="33" borderId="122" applyNumberFormat="0" applyProtection="0">
      <alignment horizontal="right" vertical="center"/>
    </xf>
    <xf numFmtId="4" fontId="267" fillId="61" borderId="127" applyNumberFormat="0" applyProtection="0">
      <alignment horizontal="left" vertical="center"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0" borderId="127" applyNumberFormat="0" applyProtection="0">
      <alignment horizontal="left" vertical="top" indent="1"/>
    </xf>
    <xf numFmtId="4" fontId="10" fillId="31" borderId="128" applyNumberFormat="0" applyProtection="0">
      <alignment horizontal="left" vertical="center" indent="1"/>
    </xf>
    <xf numFmtId="349" fontId="10" fillId="31" borderId="127" applyNumberFormat="0" applyProtection="0">
      <alignment horizontal="left" vertical="top" indent="1"/>
    </xf>
    <xf numFmtId="4" fontId="54" fillId="22" borderId="128" applyNumberFormat="0" applyProtection="0">
      <alignment horizontal="right" vertical="center"/>
    </xf>
    <xf numFmtId="349" fontId="54" fillId="61" borderId="122" applyNumberFormat="0" applyProtection="0">
      <alignment horizontal="left" vertical="center" indent="1"/>
    </xf>
    <xf numFmtId="4" fontId="54" fillId="45"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8" borderId="122" applyNumberFormat="0" applyProtection="0">
      <alignment horizontal="righ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4" fontId="54" fillId="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266" fillId="18" borderId="127" applyNumberFormat="0" applyProtection="0">
      <alignment horizontal="left" vertical="top" indent="1"/>
    </xf>
    <xf numFmtId="349" fontId="54" fillId="13" borderId="122" applyNumberFormat="0" applyFont="0" applyAlignment="0" applyProtection="0"/>
    <xf numFmtId="349" fontId="54" fillId="30" borderId="122" applyNumberFormat="0" applyProtection="0">
      <alignment horizontal="left" vertical="center" indent="1"/>
    </xf>
    <xf numFmtId="169" fontId="13" fillId="0" borderId="0" applyFont="0" applyFill="0" applyBorder="0" applyAlignment="0" applyProtection="0"/>
    <xf numFmtId="169" fontId="13" fillId="0" borderId="0" applyFont="0" applyFill="0" applyBorder="0" applyAlignment="0" applyProtection="0"/>
    <xf numFmtId="349" fontId="263" fillId="127" borderId="122" applyNumberFormat="0" applyAlignment="0" applyProtection="0"/>
    <xf numFmtId="4" fontId="265" fillId="50" borderId="122" applyNumberFormat="0" applyProtection="0">
      <alignment horizontal="right" vertical="center"/>
    </xf>
    <xf numFmtId="349" fontId="143" fillId="14" borderId="122" applyNumberFormat="0" applyAlignment="0" applyProtection="0"/>
    <xf numFmtId="169" fontId="13" fillId="0" borderId="0" applyFont="0" applyFill="0" applyBorder="0" applyAlignment="0" applyProtection="0"/>
    <xf numFmtId="349" fontId="263" fillId="127" borderId="122" applyNumberFormat="0" applyAlignment="0" applyProtection="0"/>
    <xf numFmtId="4" fontId="54" fillId="45" borderId="122" applyNumberFormat="0" applyProtection="0">
      <alignment horizontal="left" vertical="center" indent="1"/>
    </xf>
    <xf numFmtId="349" fontId="143" fillId="14" borderId="122" applyNumberFormat="0" applyAlignment="0" applyProtection="0"/>
    <xf numFmtId="4" fontId="54" fillId="64" borderId="122" applyNumberFormat="0" applyProtection="0">
      <alignment horizontal="left" vertical="center" indent="1"/>
    </xf>
    <xf numFmtId="4" fontId="54" fillId="26" borderId="122" applyNumberFormat="0" applyProtection="0">
      <alignment horizontal="right" vertical="center"/>
    </xf>
    <xf numFmtId="169" fontId="13" fillId="0" borderId="0" applyFont="0" applyFill="0" applyBorder="0" applyAlignment="0" applyProtection="0"/>
    <xf numFmtId="4" fontId="269" fillId="33" borderId="122" applyNumberFormat="0" applyProtection="0">
      <alignment horizontal="right" vertical="center"/>
    </xf>
    <xf numFmtId="4" fontId="54" fillId="23" borderId="122"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72" fontId="8" fillId="43" borderId="6">
      <alignment vertical="center"/>
    </xf>
    <xf numFmtId="172"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5" fontId="8" fillId="0" borderId="0"/>
    <xf numFmtId="10" fontId="37" fillId="0" borderId="0" applyFont="0" applyFill="0" applyBorder="0" applyAlignment="0" applyProtection="0">
      <alignment vertical="center"/>
    </xf>
    <xf numFmtId="169" fontId="8" fillId="0" borderId="0" applyFont="0" applyFill="0" applyBorder="0" applyAlignment="0" applyProtection="0"/>
    <xf numFmtId="9" fontId="8" fillId="0" borderId="0" applyFont="0" applyFill="0" applyBorder="0" applyAlignment="0" applyProtection="0"/>
  </cellStyleXfs>
  <cellXfs count="1416">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7" fontId="11" fillId="38" borderId="65" xfId="1" applyNumberFormat="1" applyFont="1" applyFill="1" applyBorder="1" applyProtection="1"/>
    <xf numFmtId="177" fontId="11" fillId="38" borderId="66" xfId="1" applyNumberFormat="1" applyFont="1" applyFill="1" applyBorder="1" applyProtection="1"/>
    <xf numFmtId="177" fontId="11" fillId="38" borderId="67" xfId="1" applyNumberFormat="1" applyFont="1" applyFill="1" applyBorder="1" applyProtection="1"/>
    <xf numFmtId="177" fontId="11" fillId="38" borderId="59" xfId="1" applyNumberFormat="1" applyFont="1" applyFill="1" applyBorder="1" applyProtection="1"/>
    <xf numFmtId="177" fontId="11" fillId="38" borderId="60" xfId="1" applyNumberFormat="1" applyFont="1" applyFill="1" applyBorder="1" applyProtection="1"/>
    <xf numFmtId="177" fontId="11" fillId="38" borderId="61" xfId="1" applyNumberFormat="1" applyFont="1" applyFill="1" applyBorder="1" applyProtection="1"/>
    <xf numFmtId="177" fontId="11" fillId="38" borderId="71" xfId="1" applyNumberFormat="1" applyFont="1" applyFill="1" applyBorder="1" applyProtection="1"/>
    <xf numFmtId="177" fontId="11" fillId="38" borderId="72" xfId="1" applyNumberFormat="1" applyFont="1" applyFill="1" applyBorder="1" applyProtection="1"/>
    <xf numFmtId="177"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7" fontId="12" fillId="38" borderId="71" xfId="1" applyNumberFormat="1" applyFont="1" applyFill="1" applyBorder="1" applyProtection="1"/>
    <xf numFmtId="177"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5" fontId="11" fillId="38" borderId="64" xfId="77" applyNumberFormat="1" applyFont="1" applyFill="1" applyBorder="1" applyProtection="1"/>
    <xf numFmtId="177" fontId="11" fillId="39" borderId="59" xfId="1" applyNumberFormat="1" applyFont="1" applyFill="1" applyBorder="1" applyProtection="1"/>
    <xf numFmtId="177" fontId="11" fillId="39" borderId="60" xfId="1" applyNumberFormat="1" applyFont="1" applyFill="1" applyBorder="1" applyProtection="1"/>
    <xf numFmtId="175" fontId="11" fillId="38" borderId="70" xfId="77" applyNumberFormat="1" applyFont="1" applyFill="1" applyBorder="1" applyProtection="1"/>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8"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6" fontId="0" fillId="0" borderId="0" xfId="0" applyNumberFormat="1" applyAlignment="1" applyProtection="1">
      <alignment horizontal="center" vertical="center"/>
      <protection locked="0"/>
    </xf>
    <xf numFmtId="177" fontId="11" fillId="39" borderId="85" xfId="1" applyNumberFormat="1" applyFont="1" applyFill="1" applyBorder="1" applyProtection="1"/>
    <xf numFmtId="177" fontId="11" fillId="39" borderId="81" xfId="1" applyNumberFormat="1" applyFont="1" applyFill="1" applyBorder="1" applyProtection="1"/>
    <xf numFmtId="177" fontId="11" fillId="39" borderId="82" xfId="1" applyNumberFormat="1" applyFont="1" applyFill="1" applyBorder="1" applyProtection="1"/>
    <xf numFmtId="177" fontId="11" fillId="39" borderId="86" xfId="1" applyNumberFormat="1" applyFont="1" applyFill="1" applyBorder="1" applyProtection="1"/>
    <xf numFmtId="177"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0" fontId="250" fillId="42" borderId="0" xfId="78" applyFont="1" applyFill="1" applyProtection="1">
      <protection locked="0"/>
    </xf>
    <xf numFmtId="0" fontId="251" fillId="42" borderId="0" xfId="78" applyFont="1" applyFill="1" applyProtection="1">
      <protection locked="0"/>
    </xf>
    <xf numFmtId="0" fontId="250" fillId="0" borderId="0" xfId="78" applyFont="1" applyProtection="1">
      <protection locked="0"/>
    </xf>
    <xf numFmtId="0" fontId="254" fillId="0" borderId="0" xfId="85" applyFont="1" applyProtection="1">
      <protection locked="0"/>
    </xf>
    <xf numFmtId="177" fontId="11" fillId="38" borderId="102" xfId="1" applyNumberFormat="1" applyFont="1" applyFill="1" applyBorder="1" applyProtection="1"/>
    <xf numFmtId="9" fontId="8" fillId="43" borderId="65" xfId="77" applyFill="1" applyBorder="1" applyAlignment="1" applyProtection="1">
      <alignment vertical="center"/>
    </xf>
    <xf numFmtId="9" fontId="8" fillId="43" borderId="66" xfId="77" applyFill="1" applyBorder="1" applyAlignment="1" applyProtection="1">
      <alignment vertical="center"/>
    </xf>
    <xf numFmtId="9" fontId="8" fillId="43" borderId="92" xfId="77" applyFill="1" applyBorder="1" applyAlignment="1" applyProtection="1">
      <alignment vertical="center"/>
    </xf>
    <xf numFmtId="9" fontId="8" fillId="43" borderId="114" xfId="77" applyFill="1" applyBorder="1" applyAlignment="1" applyProtection="1">
      <alignment vertical="center"/>
    </xf>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5" fontId="12" fillId="0" borderId="0" xfId="77" applyNumberFormat="1" applyFont="1" applyFill="1" applyBorder="1" applyProtection="1"/>
    <xf numFmtId="175" fontId="11" fillId="38" borderId="59" xfId="77" applyNumberFormat="1" applyFont="1" applyFill="1" applyBorder="1" applyProtection="1"/>
    <xf numFmtId="175" fontId="11" fillId="38" borderId="61" xfId="77" applyNumberFormat="1" applyFont="1" applyFill="1" applyBorder="1" applyProtection="1"/>
    <xf numFmtId="177" fontId="11" fillId="38" borderId="68" xfId="1" applyNumberFormat="1" applyFont="1" applyFill="1" applyBorder="1" applyProtection="1"/>
    <xf numFmtId="177"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5"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8" fontId="0" fillId="117" borderId="63" xfId="0" applyNumberFormat="1" applyFill="1" applyBorder="1" applyAlignment="1">
      <alignment horizontal="right" indent="1"/>
    </xf>
    <xf numFmtId="177" fontId="11" fillId="38" borderId="78" xfId="1" applyNumberFormat="1" applyFont="1" applyFill="1" applyBorder="1" applyProtection="1"/>
    <xf numFmtId="177" fontId="11" fillId="38" borderId="89" xfId="1" applyNumberFormat="1" applyFont="1" applyFill="1" applyBorder="1" applyProtection="1"/>
    <xf numFmtId="177" fontId="11" fillId="38" borderId="120" xfId="1" applyNumberFormat="1" applyFont="1" applyFill="1" applyBorder="1" applyProtection="1"/>
    <xf numFmtId="177" fontId="11" fillId="52" borderId="59" xfId="1" applyNumberFormat="1" applyFont="1" applyFill="1" applyBorder="1" applyProtection="1"/>
    <xf numFmtId="0" fontId="9" fillId="0" borderId="0" xfId="0" applyFont="1" applyAlignment="1" applyProtection="1">
      <alignment horizontal="left" indent="1"/>
      <protection locked="0"/>
    </xf>
    <xf numFmtId="0" fontId="9" fillId="53" borderId="0" xfId="0" applyFont="1" applyFill="1" applyAlignment="1">
      <alignment horizontal="left" vertical="top" indent="1"/>
    </xf>
    <xf numFmtId="0" fontId="0" fillId="0" borderId="0" xfId="0" applyAlignment="1" applyProtection="1">
      <alignment horizontal="left" indent="1"/>
      <protection locked="0"/>
    </xf>
    <xf numFmtId="0" fontId="9" fillId="0" borderId="0" xfId="0" applyFont="1" applyAlignment="1">
      <alignment horizontal="left" indent="1"/>
    </xf>
    <xf numFmtId="177" fontId="8" fillId="3" borderId="62" xfId="95" applyNumberFormat="1" applyFill="1" applyBorder="1" applyAlignment="1" applyProtection="1">
      <alignment vertical="center"/>
      <protection locked="0"/>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0" fontId="11" fillId="0" borderId="0" xfId="7" applyFont="1" applyAlignment="1">
      <alignment horizontal="left" vertical="center" wrapText="1" indent="1"/>
    </xf>
    <xf numFmtId="172" fontId="11" fillId="42" borderId="0" xfId="85" applyNumberFormat="1" applyFont="1" applyFill="1" applyProtection="1">
      <protection locked="0"/>
    </xf>
    <xf numFmtId="0" fontId="0" fillId="42" borderId="0" xfId="0" applyFill="1" applyAlignment="1" applyProtection="1">
      <alignment horizontal="center" vertical="center"/>
      <protection locked="0"/>
    </xf>
    <xf numFmtId="177" fontId="12" fillId="51" borderId="71" xfId="1" applyNumberFormat="1" applyFont="1" applyFill="1" applyBorder="1" applyProtection="1"/>
    <xf numFmtId="175" fontId="11" fillId="116" borderId="71" xfId="1" applyNumberFormat="1" applyFont="1" applyFill="1" applyBorder="1" applyProtection="1"/>
    <xf numFmtId="175" fontId="11" fillId="116" borderId="72" xfId="1" applyNumberFormat="1" applyFont="1" applyFill="1" applyBorder="1" applyProtection="1"/>
    <xf numFmtId="175" fontId="11" fillId="51" borderId="71" xfId="1" applyNumberFormat="1" applyFont="1" applyFill="1" applyBorder="1" applyProtection="1"/>
    <xf numFmtId="175" fontId="11" fillId="51" borderId="72" xfId="1" applyNumberFormat="1" applyFont="1" applyFill="1" applyBorder="1" applyProtection="1"/>
    <xf numFmtId="0" fontId="272" fillId="47" borderId="0" xfId="90" applyFont="1" applyFill="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1" fillId="47" borderId="11" xfId="0" applyFont="1" applyFill="1" applyBorder="1" applyAlignment="1">
      <alignment wrapText="1"/>
    </xf>
    <xf numFmtId="0" fontId="271" fillId="47" borderId="90" xfId="0" applyFont="1" applyFill="1" applyBorder="1" applyAlignment="1">
      <alignment wrapTex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100" xfId="89" applyNumberFormat="1" applyFont="1" applyBorder="1" applyAlignment="1">
      <alignment horizontal="left" indent="1"/>
    </xf>
    <xf numFmtId="348" fontId="0" fillId="0" borderId="63" xfId="0" applyNumberFormat="1" applyBorder="1" applyAlignment="1">
      <alignment horizontal="right" indent="1"/>
    </xf>
    <xf numFmtId="3" fontId="11" fillId="0" borderId="98" xfId="89" applyNumberFormat="1" applyFont="1" applyBorder="1" applyAlignment="1">
      <alignment horizontal="left" indent="1"/>
    </xf>
    <xf numFmtId="183" fontId="11" fillId="0" borderId="0" xfId="7" applyNumberFormat="1" applyFont="1" applyAlignment="1">
      <alignment horizontal="center" vertical="center"/>
    </xf>
    <xf numFmtId="0" fontId="11" fillId="42" borderId="0" xfId="7" applyFont="1" applyFill="1" applyAlignment="1">
      <alignment horizontal="center"/>
    </xf>
    <xf numFmtId="173" fontId="37" fillId="0" borderId="0" xfId="0" applyNumberFormat="1" applyFont="1" applyAlignment="1">
      <alignment vertical="center"/>
    </xf>
    <xf numFmtId="0" fontId="0" fillId="132" borderId="0" xfId="0" applyFill="1"/>
    <xf numFmtId="0" fontId="0" fillId="0" borderId="134" xfId="0" applyBorder="1"/>
    <xf numFmtId="0" fontId="0" fillId="132" borderId="134"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6" xfId="0" applyNumberFormat="1" applyBorder="1"/>
    <xf numFmtId="10" fontId="0" fillId="0" borderId="61" xfId="0" applyNumberFormat="1" applyBorder="1"/>
    <xf numFmtId="10" fontId="0" fillId="0" borderId="94" xfId="0" applyNumberFormat="1" applyBorder="1"/>
    <xf numFmtId="0" fontId="0" fillId="0" borderId="11" xfId="0" applyBorder="1"/>
    <xf numFmtId="0" fontId="37" fillId="0" borderId="0" xfId="0" applyFont="1"/>
    <xf numFmtId="0" fontId="0" fillId="0" borderId="0" xfId="0" applyAlignment="1" applyProtection="1">
      <alignment horizontal="center"/>
      <protection locked="0"/>
    </xf>
    <xf numFmtId="0" fontId="11"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100" xfId="0" applyNumberFormat="1" applyBorder="1"/>
    <xf numFmtId="178" fontId="0" fillId="117" borderId="64" xfId="0" applyNumberFormat="1" applyFill="1" applyBorder="1" applyAlignment="1">
      <alignment horizontal="right" indent="1"/>
    </xf>
    <xf numFmtId="10" fontId="0" fillId="0" borderId="98" xfId="0" applyNumberFormat="1" applyBorder="1"/>
    <xf numFmtId="10" fontId="0" fillId="0" borderId="92"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2" xfId="0" applyNumberFormat="1" applyBorder="1"/>
    <xf numFmtId="0" fontId="11" fillId="42" borderId="135" xfId="7" applyFont="1" applyFill="1" applyBorder="1" applyAlignment="1">
      <alignment horizontal="left" indent="1"/>
    </xf>
    <xf numFmtId="1" fontId="9" fillId="2" borderId="136" xfId="0" applyNumberFormat="1" applyFont="1" applyFill="1" applyBorder="1" applyAlignment="1">
      <alignment horizontal="center" vertical="center"/>
    </xf>
    <xf numFmtId="1" fontId="9" fillId="2" borderId="137" xfId="0" applyNumberFormat="1" applyFont="1" applyFill="1" applyBorder="1" applyAlignment="1">
      <alignment horizontal="center" vertical="center"/>
    </xf>
    <xf numFmtId="1" fontId="0" fillId="0" borderId="135" xfId="0" applyNumberFormat="1" applyBorder="1" applyAlignment="1">
      <alignment horizontal="left" indent="1"/>
    </xf>
    <xf numFmtId="0" fontId="0" fillId="0" borderId="138" xfId="0" applyBorder="1"/>
    <xf numFmtId="177" fontId="11" fillId="38" borderId="135" xfId="1" applyNumberFormat="1" applyFont="1" applyFill="1" applyBorder="1" applyProtection="1"/>
    <xf numFmtId="177" fontId="11" fillId="38" borderId="136" xfId="1" applyNumberFormat="1" applyFont="1" applyFill="1" applyBorder="1" applyProtection="1"/>
    <xf numFmtId="177" fontId="11" fillId="38" borderId="137" xfId="1" applyNumberFormat="1" applyFont="1" applyFill="1" applyBorder="1" applyProtection="1"/>
    <xf numFmtId="3" fontId="0" fillId="0" borderId="138" xfId="0" applyNumberFormat="1" applyBorder="1" applyAlignment="1">
      <alignment horizontal="center" vertical="center" wrapText="1"/>
    </xf>
    <xf numFmtId="0" fontId="0" fillId="0" borderId="95" xfId="0" applyBorder="1" applyAlignment="1">
      <alignment horizontal="left" vertical="center" wrapText="1" indent="1"/>
    </xf>
    <xf numFmtId="0" fontId="250" fillId="48" borderId="0" xfId="78" applyFont="1" applyFill="1" applyProtection="1">
      <protection locked="0"/>
    </xf>
    <xf numFmtId="0" fontId="251" fillId="48" borderId="0" xfId="78" applyFont="1" applyFill="1" applyProtection="1">
      <protection locked="0"/>
    </xf>
    <xf numFmtId="0" fontId="249" fillId="48" borderId="0" xfId="78" applyFont="1" applyFill="1" applyAlignment="1" applyProtection="1">
      <alignment horizontal="left"/>
      <protection locked="0"/>
    </xf>
    <xf numFmtId="177" fontId="11" fillId="38" borderId="76" xfId="1" applyNumberFormat="1" applyFont="1" applyFill="1" applyBorder="1" applyProtection="1"/>
    <xf numFmtId="177" fontId="12" fillId="38" borderId="139" xfId="1" applyNumberFormat="1" applyFont="1" applyFill="1" applyBorder="1" applyProtection="1"/>
    <xf numFmtId="177" fontId="12" fillId="38" borderId="140" xfId="1" applyNumberFormat="1" applyFont="1" applyFill="1" applyBorder="1" applyProtection="1"/>
    <xf numFmtId="177" fontId="12" fillId="38" borderId="141" xfId="1" applyNumberFormat="1" applyFont="1" applyFill="1" applyBorder="1" applyProtection="1"/>
    <xf numFmtId="0" fontId="0" fillId="0" borderId="142" xfId="0" applyBorder="1"/>
    <xf numFmtId="175" fontId="12" fillId="38" borderId="139" xfId="77" applyNumberFormat="1" applyFont="1" applyFill="1" applyBorder="1" applyProtection="1"/>
    <xf numFmtId="175" fontId="12" fillId="38" borderId="141" xfId="77" applyNumberFormat="1" applyFont="1" applyFill="1" applyBorder="1" applyProtection="1"/>
    <xf numFmtId="175" fontId="12" fillId="38" borderId="140" xfId="77" applyNumberFormat="1" applyFont="1" applyFill="1" applyBorder="1" applyProtection="1"/>
    <xf numFmtId="175" fontId="11" fillId="38" borderId="77" xfId="77" applyNumberFormat="1" applyFont="1" applyFill="1" applyBorder="1" applyProtection="1"/>
    <xf numFmtId="175" fontId="12" fillId="38" borderId="143" xfId="77" applyNumberFormat="1" applyFont="1" applyFill="1" applyBorder="1" applyProtection="1"/>
    <xf numFmtId="175"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2" fillId="0" borderId="0" xfId="90" applyFont="1" applyAlignment="1">
      <alignment horizontal="left"/>
    </xf>
    <xf numFmtId="0" fontId="271" fillId="0" borderId="0" xfId="0" applyFont="1"/>
    <xf numFmtId="0" fontId="271"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35" xfId="0" applyNumberFormat="1" applyBorder="1" applyAlignment="1">
      <alignment horizontal="center" vertical="center" wrapText="1"/>
    </xf>
    <xf numFmtId="0" fontId="0" fillId="0" borderId="100" xfId="0" applyBorder="1" applyAlignment="1">
      <alignment horizontal="left" vertical="center" wrapText="1" indent="1"/>
    </xf>
    <xf numFmtId="184" fontId="11" fillId="3" borderId="0" xfId="0" applyNumberFormat="1" applyFont="1" applyFill="1" applyAlignment="1" applyProtection="1">
      <alignment horizontal="left" vertical="center" indent="1"/>
      <protection locked="0"/>
    </xf>
    <xf numFmtId="10" fontId="0" fillId="0" borderId="0" xfId="0" applyNumberFormat="1"/>
    <xf numFmtId="178" fontId="0" fillId="0" borderId="142" xfId="0" applyNumberFormat="1" applyBorder="1" applyAlignment="1">
      <alignment horizontal="right" indent="1"/>
    </xf>
    <xf numFmtId="178" fontId="0" fillId="117" borderId="86" xfId="0" applyNumberFormat="1" applyFill="1" applyBorder="1" applyAlignment="1">
      <alignment horizontal="right" indent="1"/>
    </xf>
    <xf numFmtId="10" fontId="0" fillId="0" borderId="145" xfId="0" applyNumberFormat="1" applyBorder="1"/>
    <xf numFmtId="1" fontId="9" fillId="53" borderId="148" xfId="0" applyNumberFormat="1" applyFont="1" applyFill="1" applyBorder="1" applyAlignment="1">
      <alignment horizontal="center" vertical="center"/>
    </xf>
    <xf numFmtId="1" fontId="9" fillId="53" borderId="149" xfId="0" applyNumberFormat="1" applyFont="1" applyFill="1" applyBorder="1" applyAlignment="1">
      <alignment horizontal="center" vertical="center"/>
    </xf>
    <xf numFmtId="178" fontId="0" fillId="117" borderId="151" xfId="0" applyNumberFormat="1" applyFill="1" applyBorder="1" applyAlignment="1">
      <alignment horizontal="right" indent="1"/>
    </xf>
    <xf numFmtId="10" fontId="0" fillId="0" borderId="152" xfId="0" applyNumberFormat="1" applyBorder="1"/>
    <xf numFmtId="3" fontId="11" fillId="0" borderId="150" xfId="89" applyNumberFormat="1" applyFont="1" applyBorder="1" applyAlignment="1">
      <alignment horizontal="left" indent="1"/>
    </xf>
    <xf numFmtId="0" fontId="0" fillId="0" borderId="151" xfId="0" applyBorder="1" applyAlignment="1">
      <alignment horizontal="center"/>
    </xf>
    <xf numFmtId="3" fontId="11" fillId="0" borderId="144" xfId="89" applyNumberFormat="1" applyFont="1" applyBorder="1" applyAlignment="1">
      <alignment horizontal="left" indent="1"/>
    </xf>
    <xf numFmtId="3" fontId="11" fillId="0" borderId="154" xfId="89" applyNumberFormat="1" applyFont="1" applyBorder="1" applyAlignment="1">
      <alignment horizontal="left" indent="1"/>
    </xf>
    <xf numFmtId="0" fontId="0" fillId="0" borderId="146" xfId="0" applyBorder="1" applyAlignment="1">
      <alignment horizontal="center"/>
    </xf>
    <xf numFmtId="0" fontId="11" fillId="0" borderId="147" xfId="7" applyFont="1" applyBorder="1" applyAlignment="1">
      <alignment horizontal="left" indent="1"/>
    </xf>
    <xf numFmtId="10" fontId="0" fillId="0" borderId="156" xfId="0" applyNumberFormat="1" applyBorder="1"/>
    <xf numFmtId="0" fontId="0" fillId="0" borderId="149" xfId="0" applyBorder="1"/>
    <xf numFmtId="0" fontId="0" fillId="0" borderId="157" xfId="0" applyBorder="1"/>
    <xf numFmtId="0" fontId="0" fillId="0" borderId="158" xfId="0" applyBorder="1" applyAlignment="1">
      <alignment horizontal="center" vertical="center" wrapText="1"/>
    </xf>
    <xf numFmtId="0" fontId="11" fillId="0" borderId="159"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142" xfId="0" applyBorder="1" applyAlignment="1" applyProtection="1">
      <alignment horizontal="center" vertical="center"/>
      <protection locked="0"/>
    </xf>
    <xf numFmtId="351" fontId="0" fillId="0" borderId="142"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80"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71" fillId="47" borderId="142" xfId="0" applyFont="1" applyFill="1" applyBorder="1" applyAlignment="1">
      <alignment wrapText="1"/>
    </xf>
    <xf numFmtId="175"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80" fontId="11" fillId="36" borderId="6" xfId="75" applyNumberFormat="1" applyFont="1" applyFill="1" applyBorder="1"/>
    <xf numFmtId="177" fontId="11" fillId="38" borderId="6" xfId="1" applyNumberFormat="1" applyFont="1" applyFill="1" applyBorder="1" applyProtection="1"/>
    <xf numFmtId="172" fontId="11" fillId="3" borderId="6" xfId="85" applyNumberFormat="1" applyFont="1" applyFill="1" applyBorder="1" applyProtection="1">
      <protection locked="0"/>
    </xf>
    <xf numFmtId="177"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3" xfId="0" applyNumberFormat="1" applyBorder="1"/>
    <xf numFmtId="10" fontId="0" fillId="0" borderId="110" xfId="0" applyNumberFormat="1" applyBorder="1"/>
    <xf numFmtId="10" fontId="0" fillId="0" borderId="6" xfId="0" applyNumberFormat="1" applyBorder="1"/>
    <xf numFmtId="177" fontId="12" fillId="51" borderId="139" xfId="1" applyNumberFormat="1" applyFont="1" applyFill="1" applyBorder="1" applyProtection="1"/>
    <xf numFmtId="177"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42"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72" fillId="47" borderId="166" xfId="90" applyFont="1" applyFill="1" applyBorder="1" applyAlignment="1">
      <alignment horizontal="left"/>
    </xf>
    <xf numFmtId="0" fontId="271" fillId="47" borderId="167" xfId="0" applyFont="1" applyFill="1" applyBorder="1" applyAlignment="1">
      <alignment wrapText="1"/>
    </xf>
    <xf numFmtId="0" fontId="0" fillId="52" borderId="166" xfId="0" applyFill="1" applyBorder="1" applyAlignment="1">
      <alignment horizontal="center" wrapText="1"/>
    </xf>
    <xf numFmtId="0" fontId="0" fillId="52" borderId="167" xfId="0" applyFill="1" applyBorder="1"/>
    <xf numFmtId="0" fontId="245" fillId="46" borderId="0" xfId="48239" applyFont="1" applyFill="1" applyAlignment="1">
      <alignment horizontal="center" vertical="top" wrapText="1"/>
    </xf>
    <xf numFmtId="9" fontId="9" fillId="43" borderId="65" xfId="77" applyFont="1" applyFill="1" applyBorder="1" applyAlignment="1" applyProtection="1">
      <alignment vertical="center"/>
    </xf>
    <xf numFmtId="9" fontId="9" fillId="43" borderId="66" xfId="77" applyFont="1" applyFill="1" applyBorder="1" applyAlignment="1" applyProtection="1">
      <alignment vertical="center"/>
    </xf>
    <xf numFmtId="9" fontId="9" fillId="43" borderId="92" xfId="77" applyFont="1" applyFill="1" applyBorder="1" applyAlignment="1" applyProtection="1">
      <alignment vertical="center"/>
    </xf>
    <xf numFmtId="9" fontId="9" fillId="43" borderId="114" xfId="77" applyFont="1" applyFill="1" applyBorder="1" applyAlignment="1" applyProtection="1">
      <alignment vertical="center"/>
    </xf>
    <xf numFmtId="0" fontId="2" fillId="0" borderId="0" xfId="51698"/>
    <xf numFmtId="0" fontId="8" fillId="0" borderId="0" xfId="51698" applyFont="1"/>
    <xf numFmtId="0" fontId="0" fillId="0" borderId="180" xfId="0" applyBorder="1"/>
    <xf numFmtId="0" fontId="0" fillId="0" borderId="89" xfId="0" applyBorder="1"/>
    <xf numFmtId="0" fontId="0" fillId="0" borderId="90" xfId="0" applyBorder="1"/>
    <xf numFmtId="0" fontId="295" fillId="137" borderId="0" xfId="51698" applyFont="1" applyFill="1"/>
    <xf numFmtId="0" fontId="293" fillId="47" borderId="0" xfId="51698" applyFont="1" applyFill="1"/>
    <xf numFmtId="0" fontId="294" fillId="47" borderId="0" xfId="51698" applyFont="1" applyFill="1"/>
    <xf numFmtId="0" fontId="293" fillId="47" borderId="142" xfId="51698" applyFont="1" applyFill="1" applyBorder="1"/>
    <xf numFmtId="0" fontId="294" fillId="47" borderId="142" xfId="51698" applyFont="1" applyFill="1" applyBorder="1"/>
    <xf numFmtId="0" fontId="294" fillId="47" borderId="11" xfId="51698" applyFont="1" applyFill="1" applyBorder="1"/>
    <xf numFmtId="0" fontId="294" fillId="47" borderId="90" xfId="51698" applyFont="1" applyFill="1" applyBorder="1"/>
    <xf numFmtId="0" fontId="0" fillId="101" borderId="0" xfId="0" applyFill="1"/>
    <xf numFmtId="0" fontId="9" fillId="53" borderId="177" xfId="0" applyFont="1" applyFill="1" applyBorder="1" applyAlignment="1">
      <alignment wrapText="1"/>
    </xf>
    <xf numFmtId="0" fontId="9" fillId="53" borderId="178" xfId="0" applyFont="1" applyFill="1" applyBorder="1" applyAlignment="1">
      <alignment wrapText="1"/>
    </xf>
    <xf numFmtId="14" fontId="9" fillId="53" borderId="177" xfId="0" applyNumberFormat="1" applyFont="1" applyFill="1" applyBorder="1" applyAlignment="1">
      <alignment wrapText="1"/>
    </xf>
    <xf numFmtId="355" fontId="9" fillId="53" borderId="177" xfId="77" applyNumberFormat="1" applyFont="1" applyFill="1" applyBorder="1" applyAlignment="1">
      <alignment wrapText="1"/>
    </xf>
    <xf numFmtId="0" fontId="9" fillId="53" borderId="181" xfId="0" applyFont="1" applyFill="1" applyBorder="1" applyAlignment="1">
      <alignment wrapText="1"/>
    </xf>
    <xf numFmtId="0" fontId="251" fillId="0" borderId="0" xfId="78" applyFont="1" applyProtection="1">
      <protection locked="0"/>
    </xf>
    <xf numFmtId="0" fontId="249" fillId="0" borderId="0" xfId="79" applyFont="1" applyAlignment="1" applyProtection="1">
      <alignment horizontal="left"/>
      <protection locked="0"/>
    </xf>
    <xf numFmtId="0" fontId="0" fillId="0" borderId="6" xfId="0" applyBorder="1" applyAlignment="1">
      <alignment vertical="center" wrapText="1"/>
    </xf>
    <xf numFmtId="15" fontId="245" fillId="46" borderId="179" xfId="48239" applyNumberFormat="1" applyFont="1" applyFill="1" applyBorder="1" applyAlignment="1">
      <alignment horizontal="center" vertical="top" wrapText="1"/>
    </xf>
    <xf numFmtId="0" fontId="245" fillId="46" borderId="179" xfId="48239" applyFont="1" applyFill="1" applyBorder="1" applyAlignment="1">
      <alignment vertical="top" wrapText="1"/>
    </xf>
    <xf numFmtId="0" fontId="245" fillId="46" borderId="179" xfId="48239" applyFont="1" applyFill="1" applyBorder="1" applyAlignment="1">
      <alignment horizontal="center" vertical="top" wrapText="1"/>
    </xf>
    <xf numFmtId="0" fontId="0" fillId="0" borderId="6" xfId="0" applyBorder="1" applyAlignment="1">
      <alignment horizontal="left" vertical="top" wrapText="1" indent="1"/>
    </xf>
    <xf numFmtId="0" fontId="0" fillId="0" borderId="6" xfId="0" applyBorder="1" applyAlignment="1">
      <alignment vertical="top" wrapText="1"/>
    </xf>
    <xf numFmtId="0" fontId="0" fillId="0" borderId="6" xfId="0" applyBorder="1" applyAlignment="1">
      <alignment vertical="top"/>
    </xf>
    <xf numFmtId="178" fontId="0" fillId="0" borderId="6" xfId="0" applyNumberFormat="1" applyBorder="1" applyAlignment="1">
      <alignment horizontal="center" vertical="center"/>
    </xf>
    <xf numFmtId="178" fontId="11" fillId="0" borderId="6" xfId="7" applyNumberFormat="1" applyFont="1" applyBorder="1" applyAlignment="1">
      <alignment horizontal="center" vertical="center"/>
    </xf>
    <xf numFmtId="178" fontId="0" fillId="0" borderId="134" xfId="0" applyNumberFormat="1" applyBorder="1" applyAlignment="1">
      <alignment horizontal="center" vertical="center"/>
    </xf>
    <xf numFmtId="172" fontId="11" fillId="0" borderId="0" xfId="85" applyNumberFormat="1" applyFont="1" applyProtection="1">
      <protection locked="0"/>
    </xf>
    <xf numFmtId="172" fontId="11" fillId="0" borderId="107" xfId="85" applyNumberFormat="1" applyFont="1" applyBorder="1" applyProtection="1">
      <protection locked="0"/>
    </xf>
    <xf numFmtId="172" fontId="11" fillId="3" borderId="0" xfId="85" applyNumberFormat="1" applyFont="1" applyFill="1" applyProtection="1">
      <protection locked="0"/>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8" fontId="11" fillId="38" borderId="6" xfId="1" applyNumberFormat="1" applyFont="1" applyFill="1" applyBorder="1" applyAlignment="1">
      <alignment horizontal="right" vertical="center"/>
    </xf>
    <xf numFmtId="3" fontId="11" fillId="139" borderId="6" xfId="89" applyNumberFormat="1" applyFont="1" applyFill="1" applyBorder="1" applyAlignment="1">
      <alignment horizontal="left" indent="1"/>
    </xf>
    <xf numFmtId="184" fontId="11" fillId="139" borderId="6" xfId="89" applyNumberFormat="1" applyFont="1" applyFill="1" applyBorder="1" applyAlignment="1">
      <alignment horizontal="left" indent="1"/>
    </xf>
    <xf numFmtId="177" fontId="0" fillId="42" borderId="59" xfId="0" applyNumberFormat="1" applyFill="1" applyBorder="1" applyAlignment="1">
      <alignment horizontal="right" vertical="top"/>
    </xf>
    <xf numFmtId="169" fontId="0" fillId="0" borderId="0" xfId="0" applyNumberFormat="1"/>
    <xf numFmtId="0" fontId="290" fillId="0" borderId="0" xfId="0" applyFont="1"/>
    <xf numFmtId="0" fontId="290" fillId="0" borderId="0" xfId="0" applyFont="1" applyAlignment="1">
      <alignment horizontal="left" indent="1"/>
    </xf>
    <xf numFmtId="178" fontId="0" fillId="52" borderId="63" xfId="0" applyNumberFormat="1" applyFill="1" applyBorder="1" applyAlignment="1">
      <alignment horizontal="right" indent="1"/>
    </xf>
    <xf numFmtId="0" fontId="271"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272" fillId="47" borderId="180" xfId="90" applyFont="1" applyFill="1" applyBorder="1" applyAlignment="1">
      <alignment horizontal="left"/>
    </xf>
    <xf numFmtId="0" fontId="0" fillId="52" borderId="180" xfId="0" applyFill="1" applyBorder="1" applyAlignment="1">
      <alignment horizontal="center" wrapText="1"/>
    </xf>
    <xf numFmtId="169" fontId="248" fillId="0" borderId="0" xfId="0" applyNumberFormat="1" applyFont="1"/>
    <xf numFmtId="9" fontId="8" fillId="43" borderId="86" xfId="77" applyFill="1" applyBorder="1" applyAlignment="1" applyProtection="1">
      <alignment vertical="center"/>
    </xf>
    <xf numFmtId="0" fontId="254" fillId="0" borderId="185" xfId="85" applyFont="1" applyBorder="1" applyProtection="1">
      <protection locked="0"/>
    </xf>
    <xf numFmtId="9" fontId="8" fillId="43" borderId="187" xfId="77" applyFill="1" applyBorder="1" applyAlignment="1" applyProtection="1">
      <alignment vertical="center"/>
    </xf>
    <xf numFmtId="0" fontId="271" fillId="47" borderId="130" xfId="0" applyFont="1" applyFill="1" applyBorder="1" applyAlignment="1">
      <alignment wrapText="1"/>
    </xf>
    <xf numFmtId="0" fontId="0" fillId="52" borderId="130" xfId="0" applyFill="1" applyBorder="1"/>
    <xf numFmtId="0" fontId="0" fillId="0" borderId="130" xfId="0" applyBorder="1" applyAlignment="1" applyProtection="1">
      <alignment horizontal="center" vertical="center"/>
      <protection locked="0"/>
    </xf>
    <xf numFmtId="0" fontId="272" fillId="47" borderId="166" xfId="90" applyFont="1" applyFill="1" applyBorder="1" applyAlignment="1" applyProtection="1">
      <alignment horizontal="left"/>
      <protection locked="0"/>
    </xf>
    <xf numFmtId="0" fontId="272" fillId="47" borderId="130" xfId="90" applyFont="1" applyFill="1" applyBorder="1" applyAlignment="1" applyProtection="1">
      <alignment horizontal="left" indent="1"/>
      <protection locked="0"/>
    </xf>
    <xf numFmtId="0" fontId="272" fillId="47" borderId="130" xfId="90" applyFont="1" applyFill="1" applyBorder="1" applyAlignment="1" applyProtection="1">
      <alignment horizontal="left"/>
      <protection locked="0"/>
    </xf>
    <xf numFmtId="0" fontId="31" fillId="47" borderId="130" xfId="90" applyFont="1" applyFill="1" applyBorder="1" applyAlignment="1" applyProtection="1">
      <alignment horizontal="left"/>
      <protection locked="0"/>
    </xf>
    <xf numFmtId="0" fontId="33" fillId="47" borderId="130" xfId="75" applyFont="1" applyFill="1" applyBorder="1" applyProtection="1">
      <protection locked="0"/>
    </xf>
    <xf numFmtId="0" fontId="272" fillId="47" borderId="180" xfId="90" applyFont="1" applyFill="1" applyBorder="1" applyAlignment="1" applyProtection="1">
      <alignment horizontal="left"/>
      <protection locked="0"/>
    </xf>
    <xf numFmtId="0" fontId="272" fillId="47" borderId="0" xfId="90" applyFont="1" applyFill="1" applyAlignment="1" applyProtection="1">
      <alignment horizontal="left" indent="1"/>
      <protection locked="0"/>
    </xf>
    <xf numFmtId="0" fontId="272"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42" xfId="90" applyFont="1" applyFill="1" applyBorder="1" applyAlignment="1" applyProtection="1">
      <alignment horizontal="left"/>
      <protection locked="0"/>
    </xf>
    <xf numFmtId="0" fontId="33" fillId="47" borderId="142"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72" fillId="47" borderId="130" xfId="90" applyFont="1" applyFill="1" applyBorder="1" applyAlignment="1">
      <alignment horizontal="left" indent="1"/>
    </xf>
    <xf numFmtId="0" fontId="272" fillId="47" borderId="130" xfId="90" applyFont="1" applyFill="1" applyBorder="1" applyAlignment="1">
      <alignment horizontal="left"/>
    </xf>
    <xf numFmtId="0" fontId="31" fillId="47" borderId="130" xfId="90" applyFont="1" applyFill="1" applyBorder="1" applyAlignment="1">
      <alignment horizontal="left"/>
    </xf>
    <xf numFmtId="0" fontId="33" fillId="47" borderId="130" xfId="75" applyFont="1" applyFill="1" applyBorder="1"/>
    <xf numFmtId="0" fontId="32" fillId="47" borderId="167" xfId="75" applyFont="1" applyFill="1" applyBorder="1"/>
    <xf numFmtId="0" fontId="272" fillId="47" borderId="0" xfId="90" applyFont="1" applyFill="1" applyAlignment="1">
      <alignment horizontal="left" indent="1"/>
    </xf>
    <xf numFmtId="0" fontId="33" fillId="47" borderId="0" xfId="75" applyFont="1" applyFill="1"/>
    <xf numFmtId="0" fontId="33" fillId="47" borderId="11" xfId="75" applyFont="1" applyFill="1" applyBorder="1"/>
    <xf numFmtId="0" fontId="31" fillId="47" borderId="142" xfId="90" applyFont="1" applyFill="1" applyBorder="1" applyAlignment="1">
      <alignment horizontal="left"/>
    </xf>
    <xf numFmtId="0" fontId="33" fillId="47" borderId="142"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5" fontId="0" fillId="0" borderId="0" xfId="0" applyNumberFormat="1"/>
    <xf numFmtId="0" fontId="0" fillId="0" borderId="0" xfId="0" applyAlignment="1">
      <alignment horizontal="right" vertical="top" indent="1"/>
    </xf>
    <xf numFmtId="175" fontId="11" fillId="38" borderId="136" xfId="77" applyNumberFormat="1" applyFont="1" applyFill="1" applyBorder="1" applyProtection="1"/>
    <xf numFmtId="175" fontId="9" fillId="0" borderId="0" xfId="0" applyNumberFormat="1" applyFont="1"/>
    <xf numFmtId="175" fontId="11" fillId="38" borderId="76" xfId="77" applyNumberFormat="1" applyFont="1" applyFill="1" applyBorder="1" applyProtection="1"/>
    <xf numFmtId="0" fontId="30" fillId="0" borderId="0" xfId="0" applyFont="1"/>
    <xf numFmtId="175"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71" fillId="47" borderId="130" xfId="0" applyFont="1" applyFill="1" applyBorder="1" applyAlignment="1" applyProtection="1">
      <alignment horizontal="left" indent="1"/>
      <protection locked="0"/>
    </xf>
    <xf numFmtId="0" fontId="0" fillId="47" borderId="130" xfId="0" applyFill="1" applyBorder="1" applyAlignment="1" applyProtection="1">
      <alignment horizontal="center" vertical="center"/>
      <protection locked="0"/>
    </xf>
    <xf numFmtId="0" fontId="0" fillId="47" borderId="130" xfId="0" applyFill="1" applyBorder="1" applyProtection="1">
      <protection locked="0"/>
    </xf>
    <xf numFmtId="0" fontId="0" fillId="47" borderId="167" xfId="0" applyFill="1" applyBorder="1" applyProtection="1">
      <protection locked="0"/>
    </xf>
    <xf numFmtId="0" fontId="31" fillId="47" borderId="0" xfId="90" applyFont="1" applyFill="1" applyAlignment="1" applyProtection="1">
      <alignment horizontal="center" vertical="center"/>
      <protection locked="0"/>
    </xf>
    <xf numFmtId="0" fontId="272" fillId="47" borderId="142" xfId="90" applyFont="1" applyFill="1" applyBorder="1" applyAlignment="1" applyProtection="1">
      <alignment horizontal="left" indent="1"/>
      <protection locked="0"/>
    </xf>
    <xf numFmtId="0" fontId="31" fillId="47" borderId="142"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8"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7" fontId="0" fillId="131" borderId="59" xfId="0" applyNumberFormat="1" applyFill="1" applyBorder="1" applyAlignment="1" applyProtection="1">
      <alignment horizontal="right" vertical="top"/>
      <protection locked="0"/>
    </xf>
    <xf numFmtId="178" fontId="0" fillId="0" borderId="0" xfId="0" applyNumberFormat="1" applyAlignment="1" applyProtection="1">
      <alignment horizontal="right"/>
      <protection locked="0"/>
    </xf>
    <xf numFmtId="178"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7"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7" fontId="0" fillId="3" borderId="0" xfId="0" applyNumberFormat="1" applyFill="1" applyAlignment="1" applyProtection="1">
      <alignment horizontal="left" vertical="top"/>
      <protection locked="0"/>
    </xf>
    <xf numFmtId="0" fontId="280"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70"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70" fontId="0" fillId="3" borderId="59" xfId="1" applyNumberFormat="1" applyFont="1" applyFill="1" applyBorder="1" applyAlignment="1" applyProtection="1">
      <alignment horizontal="right" vertical="top"/>
      <protection locked="0"/>
    </xf>
    <xf numFmtId="0" fontId="30" fillId="0" borderId="166" xfId="0" applyFont="1" applyBorder="1" applyProtection="1">
      <protection locked="0"/>
    </xf>
    <xf numFmtId="0" fontId="0" fillId="0" borderId="130" xfId="0" applyBorder="1" applyAlignment="1" applyProtection="1">
      <alignment horizontal="left" indent="1"/>
      <protection locked="0"/>
    </xf>
    <xf numFmtId="0" fontId="0" fillId="0" borderId="180" xfId="0" applyBorder="1" applyProtection="1">
      <protection locked="0"/>
    </xf>
    <xf numFmtId="170" fontId="12" fillId="0" borderId="0" xfId="1" applyNumberFormat="1" applyFont="1" applyFill="1" applyBorder="1" applyProtection="1">
      <protection locked="0"/>
    </xf>
    <xf numFmtId="170" fontId="12" fillId="0" borderId="11" xfId="1" applyNumberFormat="1" applyFont="1" applyFill="1" applyBorder="1" applyProtection="1">
      <protection locked="0"/>
    </xf>
    <xf numFmtId="0" fontId="30" fillId="0" borderId="180" xfId="0" applyFont="1" applyBorder="1" applyProtection="1">
      <protection locked="0"/>
    </xf>
    <xf numFmtId="0" fontId="0" fillId="0" borderId="180" xfId="0" applyBorder="1" applyAlignment="1" applyProtection="1">
      <alignment horizontal="left" vertical="top"/>
      <protection locked="0"/>
    </xf>
    <xf numFmtId="0" fontId="27" fillId="0" borderId="180" xfId="0" applyFont="1" applyBorder="1" applyProtection="1">
      <protection locked="0"/>
    </xf>
    <xf numFmtId="0" fontId="9" fillId="0" borderId="180" xfId="0" applyFont="1" applyBorder="1" applyProtection="1">
      <protection locked="0"/>
    </xf>
    <xf numFmtId="0" fontId="281" fillId="0" borderId="180" xfId="0" applyFont="1" applyBorder="1" applyProtection="1">
      <protection locked="0"/>
    </xf>
    <xf numFmtId="0" fontId="9" fillId="0" borderId="180"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42"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30" xfId="0" applyFill="1" applyBorder="1" applyProtection="1">
      <protection locked="0"/>
    </xf>
    <xf numFmtId="0" fontId="0" fillId="3" borderId="167" xfId="0" applyFill="1" applyBorder="1" applyProtection="1">
      <protection locked="0"/>
    </xf>
    <xf numFmtId="0" fontId="0" fillId="3" borderId="180"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42" xfId="0" applyFill="1" applyBorder="1" applyAlignment="1" applyProtection="1">
      <alignment horizontal="left" indent="1"/>
      <protection locked="0"/>
    </xf>
    <xf numFmtId="0" fontId="0" fillId="3" borderId="142" xfId="0" applyFill="1" applyBorder="1" applyAlignment="1" applyProtection="1">
      <alignment horizontal="center" vertical="center"/>
      <protection locked="0"/>
    </xf>
    <xf numFmtId="0" fontId="0" fillId="3" borderId="142" xfId="0" applyFill="1" applyBorder="1" applyProtection="1">
      <protection locked="0"/>
    </xf>
    <xf numFmtId="0" fontId="0" fillId="3" borderId="90" xfId="0" applyFill="1" applyBorder="1" applyProtection="1">
      <protection locked="0"/>
    </xf>
    <xf numFmtId="177" fontId="9" fillId="52" borderId="71" xfId="0" applyNumberFormat="1" applyFont="1" applyFill="1" applyBorder="1" applyAlignment="1">
      <alignment horizontal="right"/>
    </xf>
    <xf numFmtId="177" fontId="0" fillId="52" borderId="59" xfId="0" applyNumberFormat="1" applyFill="1" applyBorder="1" applyAlignment="1">
      <alignment horizontal="right" vertical="top"/>
    </xf>
    <xf numFmtId="178" fontId="0" fillId="54" borderId="71" xfId="0" applyNumberFormat="1" applyFill="1" applyBorder="1" applyAlignment="1">
      <alignment horizontal="right"/>
    </xf>
    <xf numFmtId="170" fontId="9" fillId="51" borderId="59" xfId="1" applyNumberFormat="1" applyFont="1" applyFill="1" applyBorder="1" applyAlignment="1" applyProtection="1">
      <alignment horizontal="right" vertical="top"/>
    </xf>
    <xf numFmtId="170" fontId="11" fillId="51" borderId="6" xfId="1" applyNumberFormat="1" applyFont="1" applyFill="1" applyBorder="1" applyProtection="1"/>
    <xf numFmtId="170"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70" fontId="11" fillId="38" borderId="6" xfId="1" applyNumberFormat="1" applyFont="1" applyFill="1" applyBorder="1" applyProtection="1"/>
    <xf numFmtId="170" fontId="12" fillId="38" borderId="6" xfId="1" applyNumberFormat="1" applyFont="1" applyFill="1" applyBorder="1" applyProtection="1"/>
    <xf numFmtId="177" fontId="0" fillId="51" borderId="59" xfId="0" applyNumberFormat="1" applyFill="1" applyBorder="1" applyAlignment="1">
      <alignment horizontal="right" vertical="top"/>
    </xf>
    <xf numFmtId="170" fontId="12" fillId="38" borderId="11" xfId="1" applyNumberFormat="1" applyFont="1" applyFill="1" applyBorder="1" applyProtection="1"/>
    <xf numFmtId="170" fontId="12" fillId="52" borderId="6" xfId="1" applyNumberFormat="1" applyFont="1" applyFill="1" applyBorder="1" applyProtection="1"/>
    <xf numFmtId="0" fontId="31" fillId="47" borderId="130" xfId="90" applyFont="1" applyFill="1" applyBorder="1" applyAlignment="1" applyProtection="1">
      <alignment horizontal="center" vertical="center"/>
      <protection locked="0"/>
    </xf>
    <xf numFmtId="0" fontId="33" fillId="47" borderId="167"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81"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7"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70"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7"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7" fontId="0" fillId="3" borderId="62" xfId="0" applyNumberFormat="1" applyFill="1" applyBorder="1" applyAlignment="1" applyProtection="1">
      <alignment horizontal="right" vertical="top"/>
      <protection locked="0"/>
    </xf>
    <xf numFmtId="177" fontId="0" fillId="3" borderId="65" xfId="0" applyNumberFormat="1" applyFill="1" applyBorder="1" applyAlignment="1" applyProtection="1">
      <alignment horizontal="right" vertical="top"/>
      <protection locked="0"/>
    </xf>
    <xf numFmtId="177" fontId="0" fillId="3" borderId="66" xfId="0" applyNumberFormat="1" applyFill="1" applyBorder="1" applyAlignment="1" applyProtection="1">
      <alignment horizontal="right" vertical="top"/>
      <protection locked="0"/>
    </xf>
    <xf numFmtId="177" fontId="0" fillId="3" borderId="60" xfId="0" applyNumberFormat="1" applyFill="1" applyBorder="1" applyAlignment="1" applyProtection="1">
      <alignment horizontal="right" vertical="top"/>
      <protection locked="0"/>
    </xf>
    <xf numFmtId="177" fontId="0" fillId="3" borderId="68" xfId="0" applyNumberFormat="1" applyFill="1" applyBorder="1" applyAlignment="1" applyProtection="1">
      <alignment horizontal="right" vertical="top"/>
      <protection locked="0"/>
    </xf>
    <xf numFmtId="177"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7" fontId="0" fillId="3" borderId="61" xfId="0" applyNumberFormat="1" applyFill="1" applyBorder="1" applyAlignment="1" applyProtection="1">
      <alignment horizontal="right" vertical="top"/>
      <protection locked="0"/>
    </xf>
    <xf numFmtId="177" fontId="0" fillId="3" borderId="64" xfId="0" applyNumberFormat="1" applyFill="1" applyBorder="1" applyAlignment="1" applyProtection="1">
      <alignment horizontal="right" vertical="top"/>
      <protection locked="0"/>
    </xf>
    <xf numFmtId="177"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8"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7" fontId="0" fillId="3" borderId="6" xfId="0" applyNumberFormat="1" applyFill="1" applyBorder="1" applyAlignment="1" applyProtection="1">
      <alignment horizontal="right" vertical="top"/>
      <protection locked="0"/>
    </xf>
    <xf numFmtId="177" fontId="0" fillId="131" borderId="69" xfId="0" applyNumberFormat="1" applyFill="1" applyBorder="1" applyAlignment="1" applyProtection="1">
      <alignment horizontal="right" vertical="top"/>
      <protection locked="0"/>
    </xf>
    <xf numFmtId="177" fontId="0" fillId="52" borderId="63" xfId="0" applyNumberFormat="1" applyFill="1" applyBorder="1" applyAlignment="1">
      <alignment horizontal="right" vertical="top"/>
    </xf>
    <xf numFmtId="170" fontId="11" fillId="52" borderId="59" xfId="2" applyNumberFormat="1" applyFont="1" applyFill="1" applyBorder="1" applyAlignment="1" applyProtection="1">
      <alignment vertical="center"/>
    </xf>
    <xf numFmtId="170" fontId="11" fillId="52" borderId="61" xfId="2" applyNumberFormat="1" applyFont="1" applyFill="1" applyBorder="1" applyAlignment="1" applyProtection="1">
      <alignment vertical="center"/>
    </xf>
    <xf numFmtId="170" fontId="11" fillId="52" borderId="68" xfId="2" applyNumberFormat="1" applyFont="1" applyFill="1" applyBorder="1" applyAlignment="1" applyProtection="1">
      <alignment vertical="center"/>
    </xf>
    <xf numFmtId="170"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7" fontId="11" fillId="52" borderId="102" xfId="2" applyNumberFormat="1" applyFont="1" applyFill="1" applyBorder="1" applyAlignment="1" applyProtection="1">
      <alignment vertical="center"/>
    </xf>
    <xf numFmtId="177" fontId="11" fillId="52" borderId="78" xfId="2" applyNumberFormat="1" applyFont="1" applyFill="1" applyBorder="1" applyAlignment="1" applyProtection="1">
      <alignment vertical="center"/>
    </xf>
    <xf numFmtId="177" fontId="11" fillId="52" borderId="103" xfId="2" applyNumberFormat="1" applyFont="1" applyFill="1" applyBorder="1" applyAlignment="1" applyProtection="1">
      <alignment vertical="center"/>
    </xf>
    <xf numFmtId="177" fontId="11" fillId="52" borderId="121"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7" fontId="11" fillId="52" borderId="103" xfId="2" applyNumberFormat="1" applyFont="1" applyFill="1" applyBorder="1" applyAlignment="1" applyProtection="1">
      <alignment vertical="top"/>
    </xf>
    <xf numFmtId="177" fontId="11" fillId="52" borderId="121" xfId="2" applyNumberFormat="1" applyFont="1" applyFill="1" applyBorder="1" applyAlignment="1" applyProtection="1">
      <alignment vertical="top"/>
    </xf>
    <xf numFmtId="177" fontId="9" fillId="52" borderId="71" xfId="0" applyNumberFormat="1" applyFont="1" applyFill="1" applyBorder="1" applyAlignment="1">
      <alignment horizontal="right" vertical="top"/>
    </xf>
    <xf numFmtId="177" fontId="0" fillId="52" borderId="72" xfId="0" applyNumberFormat="1" applyFill="1" applyBorder="1" applyAlignment="1">
      <alignment horizontal="right" vertical="top"/>
    </xf>
    <xf numFmtId="177" fontId="0" fillId="52" borderId="73" xfId="0" applyNumberFormat="1" applyFill="1" applyBorder="1" applyAlignment="1">
      <alignment horizontal="right" vertical="top"/>
    </xf>
    <xf numFmtId="177" fontId="0" fillId="52" borderId="84" xfId="0" applyNumberFormat="1" applyFill="1" applyBorder="1" applyAlignment="1">
      <alignment horizontal="right" vertical="top"/>
    </xf>
    <xf numFmtId="177" fontId="0" fillId="52" borderId="6" xfId="0" applyNumberFormat="1" applyFill="1" applyBorder="1" applyAlignment="1">
      <alignment horizontal="right" vertical="top"/>
    </xf>
    <xf numFmtId="177" fontId="0" fillId="52" borderId="69" xfId="0" applyNumberFormat="1" applyFill="1" applyBorder="1" applyAlignment="1">
      <alignment horizontal="right" vertical="top"/>
    </xf>
    <xf numFmtId="177" fontId="0" fillId="52" borderId="139" xfId="0" applyNumberFormat="1" applyFill="1" applyBorder="1" applyAlignment="1">
      <alignment horizontal="right" vertical="top"/>
    </xf>
    <xf numFmtId="177" fontId="0" fillId="52" borderId="141" xfId="0" applyNumberFormat="1" applyFill="1" applyBorder="1" applyAlignment="1">
      <alignment horizontal="right" vertical="top"/>
    </xf>
    <xf numFmtId="177" fontId="0" fillId="52" borderId="140" xfId="0" applyNumberFormat="1" applyFill="1" applyBorder="1" applyAlignment="1">
      <alignment horizontal="right" vertical="top"/>
    </xf>
    <xf numFmtId="170" fontId="11" fillId="52" borderId="6" xfId="1" applyNumberFormat="1" applyFont="1" applyFill="1" applyBorder="1" applyProtection="1"/>
    <xf numFmtId="177" fontId="0" fillId="54" borderId="71" xfId="0" applyNumberFormat="1" applyFill="1" applyBorder="1" applyAlignment="1">
      <alignment horizontal="right" vertical="top"/>
    </xf>
    <xf numFmtId="177" fontId="0" fillId="51" borderId="63" xfId="0" applyNumberFormat="1" applyFill="1" applyBorder="1" applyAlignment="1">
      <alignment horizontal="right" vertical="top"/>
    </xf>
    <xf numFmtId="177" fontId="0" fillId="51" borderId="94" xfId="0" applyNumberFormat="1" applyFill="1" applyBorder="1" applyAlignment="1">
      <alignment horizontal="right" vertical="top"/>
    </xf>
    <xf numFmtId="0" fontId="0" fillId="52" borderId="105" xfId="0" applyFill="1" applyBorder="1" applyAlignment="1">
      <alignment horizontal="right" vertical="top"/>
    </xf>
    <xf numFmtId="0" fontId="274" fillId="47" borderId="166" xfId="90" applyFont="1" applyFill="1" applyBorder="1" applyAlignment="1" applyProtection="1">
      <alignment horizontal="left"/>
      <protection locked="0"/>
    </xf>
    <xf numFmtId="0" fontId="275" fillId="47" borderId="130" xfId="90" applyFont="1" applyFill="1" applyBorder="1" applyAlignment="1" applyProtection="1">
      <alignment horizontal="left"/>
      <protection locked="0"/>
    </xf>
    <xf numFmtId="0" fontId="36" fillId="47" borderId="130" xfId="90" applyFont="1" applyFill="1" applyBorder="1" applyAlignment="1" applyProtection="1">
      <alignment horizontal="center" vertical="center"/>
      <protection locked="0"/>
    </xf>
    <xf numFmtId="0" fontId="36" fillId="47" borderId="130" xfId="90" applyFont="1" applyFill="1" applyBorder="1" applyAlignment="1" applyProtection="1">
      <alignment horizontal="left"/>
      <protection locked="0"/>
    </xf>
    <xf numFmtId="0" fontId="275"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42" xfId="90" applyFont="1" applyFill="1" applyBorder="1" applyAlignment="1" applyProtection="1">
      <alignment horizontal="center" vertical="center"/>
      <protection locked="0"/>
    </xf>
    <xf numFmtId="0" fontId="36" fillId="47" borderId="142" xfId="90" applyFont="1" applyFill="1" applyBorder="1" applyAlignment="1" applyProtection="1">
      <alignment horizontal="left"/>
      <protection locked="0"/>
    </xf>
    <xf numFmtId="0" fontId="279" fillId="53" borderId="0" xfId="0" applyFont="1" applyFill="1" applyAlignment="1" applyProtection="1">
      <alignment horizontal="left" vertical="top"/>
      <protection locked="0"/>
    </xf>
    <xf numFmtId="0" fontId="277"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77" fillId="0" borderId="0" xfId="0" applyFont="1" applyAlignment="1" applyProtection="1">
      <alignment horizontal="left" vertical="top"/>
      <protection locked="0"/>
    </xf>
    <xf numFmtId="177" fontId="0" fillId="131" borderId="62" xfId="0" applyNumberFormat="1" applyFill="1" applyBorder="1" applyAlignment="1" applyProtection="1">
      <alignment horizontal="right" vertical="top"/>
      <protection locked="0"/>
    </xf>
    <xf numFmtId="177"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73" fontId="38" fillId="48" borderId="0" xfId="94" applyProtection="1">
      <alignment vertical="center"/>
      <protection locked="0"/>
    </xf>
    <xf numFmtId="173" fontId="288" fillId="48" borderId="0" xfId="94" applyFont="1" applyProtection="1">
      <alignment vertical="center"/>
      <protection locked="0"/>
    </xf>
    <xf numFmtId="0" fontId="281"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7" fontId="9" fillId="52" borderId="72" xfId="0" applyNumberFormat="1" applyFont="1" applyFill="1" applyBorder="1" applyAlignment="1">
      <alignment horizontal="right" vertical="top"/>
    </xf>
    <xf numFmtId="177" fontId="0" fillId="52" borderId="71" xfId="0" applyNumberFormat="1" applyFill="1" applyBorder="1" applyAlignment="1">
      <alignment horizontal="right" vertical="top"/>
    </xf>
    <xf numFmtId="0" fontId="272" fillId="47" borderId="142" xfId="90" applyFont="1" applyFill="1" applyBorder="1" applyAlignment="1" applyProtection="1">
      <alignment horizontal="left"/>
      <protection locked="0"/>
    </xf>
    <xf numFmtId="0" fontId="274" fillId="47" borderId="142"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73" fontId="12" fillId="0" borderId="0" xfId="0" applyNumberFormat="1" applyFont="1" applyAlignment="1" applyProtection="1">
      <alignment horizontal="left" vertical="center"/>
      <protection locked="0"/>
    </xf>
    <xf numFmtId="0" fontId="28" fillId="0" borderId="0" xfId="0" applyFont="1" applyProtection="1">
      <protection locked="0"/>
    </xf>
    <xf numFmtId="178" fontId="0" fillId="0" borderId="0" xfId="0" applyNumberFormat="1" applyAlignment="1" applyProtection="1">
      <alignment horizontal="left" vertical="top"/>
      <protection locked="0"/>
    </xf>
    <xf numFmtId="173"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7"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7"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7" fontId="11" fillId="0" borderId="0" xfId="1" applyNumberFormat="1" applyFont="1" applyFill="1" applyBorder="1" applyProtection="1">
      <protection locked="0"/>
    </xf>
    <xf numFmtId="177"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73" fontId="11" fillId="42" borderId="0" xfId="0" applyNumberFormat="1" applyFont="1" applyFill="1" applyAlignment="1" applyProtection="1">
      <alignment horizontal="left" vertical="center" indent="1"/>
      <protection locked="0"/>
    </xf>
    <xf numFmtId="177" fontId="12" fillId="42" borderId="28" xfId="1" applyNumberFormat="1" applyFont="1" applyFill="1" applyBorder="1" applyProtection="1">
      <protection locked="0"/>
    </xf>
    <xf numFmtId="177" fontId="12" fillId="42" borderId="28" xfId="2" applyNumberFormat="1" applyFont="1" applyFill="1" applyBorder="1" applyAlignment="1" applyProtection="1">
      <alignment horizontal="right" vertical="center"/>
      <protection locked="0"/>
    </xf>
    <xf numFmtId="173"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7" fontId="11" fillId="42" borderId="0" xfId="2" applyNumberFormat="1" applyFont="1" applyFill="1" applyBorder="1" applyAlignment="1" applyProtection="1">
      <alignment horizontal="right" vertical="center"/>
      <protection locked="0"/>
    </xf>
    <xf numFmtId="177" fontId="0" fillId="0" borderId="0" xfId="1" applyNumberFormat="1" applyFont="1" applyFill="1" applyBorder="1" applyAlignment="1" applyProtection="1">
      <alignment horizontal="right"/>
      <protection locked="0"/>
    </xf>
    <xf numFmtId="177"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7"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83" fontId="0" fillId="51" borderId="71" xfId="1" applyNumberFormat="1" applyFont="1" applyFill="1" applyBorder="1" applyAlignment="1" applyProtection="1">
      <alignment horizontal="right"/>
    </xf>
    <xf numFmtId="177" fontId="12" fillId="52" borderId="71" xfId="2" applyNumberFormat="1" applyFont="1" applyFill="1" applyBorder="1" applyAlignment="1" applyProtection="1">
      <alignment horizontal="right" vertical="center"/>
    </xf>
    <xf numFmtId="177" fontId="12" fillId="52" borderId="73" xfId="2" applyNumberFormat="1" applyFont="1" applyFill="1" applyBorder="1" applyAlignment="1" applyProtection="1">
      <alignment horizontal="right" vertical="center"/>
    </xf>
    <xf numFmtId="177" fontId="11" fillId="52" borderId="71" xfId="2" applyNumberFormat="1" applyFont="1" applyFill="1" applyBorder="1" applyAlignment="1" applyProtection="1">
      <alignment horizontal="right" vertical="center"/>
    </xf>
    <xf numFmtId="177" fontId="11" fillId="52" borderId="73" xfId="2" applyNumberFormat="1" applyFont="1" applyFill="1" applyBorder="1" applyAlignment="1" applyProtection="1">
      <alignment horizontal="right" vertical="center"/>
    </xf>
    <xf numFmtId="0" fontId="32" fillId="47" borderId="130" xfId="75" applyFont="1" applyFill="1" applyBorder="1" applyProtection="1">
      <protection locked="0"/>
    </xf>
    <xf numFmtId="0" fontId="275" fillId="47" borderId="142" xfId="90" applyFont="1" applyFill="1" applyBorder="1" applyAlignment="1" applyProtection="1">
      <alignment horizontal="left"/>
      <protection locked="0"/>
    </xf>
    <xf numFmtId="0" fontId="249" fillId="48" borderId="0" xfId="79" applyFont="1" applyFill="1" applyAlignment="1" applyProtection="1">
      <alignment horizontal="left"/>
      <protection locked="0"/>
    </xf>
    <xf numFmtId="173" fontId="38" fillId="0" borderId="0" xfId="0" applyNumberFormat="1" applyFont="1" applyAlignment="1" applyProtection="1">
      <alignment vertical="center"/>
      <protection locked="0"/>
    </xf>
    <xf numFmtId="173" fontId="38" fillId="0" borderId="0" xfId="94" applyFill="1" applyProtection="1">
      <alignment vertical="center"/>
      <protection locked="0"/>
    </xf>
    <xf numFmtId="0" fontId="253" fillId="0" borderId="0" xfId="85" applyFont="1" applyProtection="1">
      <protection locked="0"/>
    </xf>
    <xf numFmtId="0" fontId="12" fillId="0" borderId="0" xfId="85" applyFont="1" applyProtection="1">
      <protection locked="0"/>
    </xf>
    <xf numFmtId="0" fontId="11" fillId="0" borderId="0" xfId="85" applyFont="1" applyProtection="1">
      <protection locked="0"/>
    </xf>
    <xf numFmtId="0" fontId="0" fillId="0" borderId="135" xfId="0" applyBorder="1" applyAlignment="1" applyProtection="1">
      <alignment horizontal="center" vertical="top"/>
      <protection locked="0"/>
    </xf>
    <xf numFmtId="0" fontId="0" fillId="0" borderId="28" xfId="0" applyBorder="1" applyAlignment="1" applyProtection="1">
      <alignment horizontal="center" vertical="top"/>
      <protection locked="0"/>
    </xf>
    <xf numFmtId="0" fontId="0" fillId="0" borderId="183" xfId="0" applyBorder="1" applyAlignment="1" applyProtection="1">
      <alignment horizontal="center" vertical="top"/>
      <protection locked="0"/>
    </xf>
    <xf numFmtId="0" fontId="0" fillId="0" borderId="138" xfId="0" applyBorder="1" applyAlignment="1" applyProtection="1">
      <alignment horizontal="center" vertical="top"/>
      <protection locked="0"/>
    </xf>
    <xf numFmtId="353" fontId="9" fillId="2" borderId="6" xfId="0" applyNumberFormat="1" applyFont="1" applyFill="1" applyBorder="1" applyAlignment="1" applyProtection="1">
      <alignment horizontal="center" vertical="center"/>
      <protection locked="0"/>
    </xf>
    <xf numFmtId="0" fontId="11" fillId="0" borderId="0" xfId="80" applyFont="1" applyAlignment="1" applyProtection="1">
      <alignment horizontal="right" indent="1"/>
      <protection locked="0"/>
    </xf>
    <xf numFmtId="1" fontId="9" fillId="2" borderId="105" xfId="0" applyNumberFormat="1" applyFont="1" applyFill="1" applyBorder="1" applyAlignment="1" applyProtection="1">
      <alignment horizontal="center" vertical="center"/>
      <protection locked="0"/>
    </xf>
    <xf numFmtId="1" fontId="9" fillId="2" borderId="106" xfId="0" applyNumberFormat="1" applyFont="1" applyFill="1" applyBorder="1" applyAlignment="1" applyProtection="1">
      <alignment horizontal="center" vertical="center"/>
      <protection locked="0"/>
    </xf>
    <xf numFmtId="1" fontId="9" fillId="2" borderId="91" xfId="0" applyNumberFormat="1" applyFont="1" applyFill="1" applyBorder="1" applyAlignment="1" applyProtection="1">
      <alignment horizontal="center" vertical="center"/>
      <protection locked="0"/>
    </xf>
    <xf numFmtId="1" fontId="9" fillId="2" borderId="184" xfId="0" applyNumberFormat="1" applyFont="1" applyFill="1" applyBorder="1" applyAlignment="1" applyProtection="1">
      <alignment horizontal="center" vertical="center"/>
      <protection locked="0"/>
    </xf>
    <xf numFmtId="1" fontId="9" fillId="2" borderId="182" xfId="0" applyNumberFormat="1" applyFont="1" applyFill="1" applyBorder="1" applyAlignment="1" applyProtection="1">
      <alignment horizontal="center" vertical="center"/>
      <protection locked="0"/>
    </xf>
    <xf numFmtId="0" fontId="11" fillId="0" borderId="0" xfId="48234" applyFont="1" applyAlignment="1" applyProtection="1">
      <alignment horizontal="center" vertical="center"/>
      <protection locked="0"/>
    </xf>
    <xf numFmtId="0" fontId="11" fillId="0" borderId="185" xfId="48234" applyFont="1" applyBorder="1" applyAlignment="1" applyProtection="1">
      <alignment horizontal="center" vertical="center"/>
      <protection locked="0"/>
    </xf>
    <xf numFmtId="0" fontId="11" fillId="0" borderId="130" xfId="48234" applyFont="1" applyBorder="1" applyAlignment="1" applyProtection="1">
      <alignment horizontal="center" vertical="center"/>
      <protection locked="0"/>
    </xf>
    <xf numFmtId="0" fontId="255" fillId="53" borderId="0" xfId="48236" applyFont="1" applyFill="1" applyAlignment="1" applyProtection="1">
      <alignment horizontal="left"/>
      <protection locked="0"/>
    </xf>
    <xf numFmtId="0" fontId="11" fillId="53" borderId="0" xfId="85" applyFont="1" applyFill="1" applyProtection="1">
      <protection locked="0"/>
    </xf>
    <xf numFmtId="0" fontId="11" fillId="53" borderId="0" xfId="48236" applyFill="1" applyProtection="1">
      <protection locked="0"/>
    </xf>
    <xf numFmtId="0" fontId="11" fillId="53" borderId="185" xfId="85" applyFont="1" applyFill="1" applyBorder="1" applyProtection="1">
      <protection locked="0"/>
    </xf>
    <xf numFmtId="0" fontId="258" fillId="0" borderId="0" xfId="85" applyFont="1" applyAlignment="1" applyProtection="1">
      <alignment horizontal="center"/>
      <protection locked="0"/>
    </xf>
    <xf numFmtId="0" fontId="258" fillId="0" borderId="0" xfId="85" applyFont="1" applyProtection="1">
      <protection locked="0"/>
    </xf>
    <xf numFmtId="0" fontId="259" fillId="0" borderId="0" xfId="85" applyFont="1" applyProtection="1">
      <protection locked="0"/>
    </xf>
    <xf numFmtId="0" fontId="259" fillId="0" borderId="185" xfId="85" applyFont="1" applyBorder="1" applyProtection="1">
      <protection locked="0"/>
    </xf>
    <xf numFmtId="0" fontId="12" fillId="51" borderId="0" xfId="85" applyFont="1" applyFill="1" applyProtection="1">
      <protection locked="0"/>
    </xf>
    <xf numFmtId="0" fontId="11" fillId="51" borderId="0" xfId="85" applyFont="1" applyFill="1" applyProtection="1">
      <protection locked="0"/>
    </xf>
    <xf numFmtId="0" fontId="11" fillId="0" borderId="6" xfId="85" applyFont="1" applyBorder="1" applyProtection="1">
      <protection locked="0"/>
    </xf>
    <xf numFmtId="0" fontId="11" fillId="0" borderId="0" xfId="85" applyFont="1" applyAlignment="1" applyProtection="1">
      <alignment horizontal="left" indent="1"/>
      <protection locked="0"/>
    </xf>
    <xf numFmtId="0" fontId="11" fillId="51" borderId="0" xfId="85" applyFont="1" applyFill="1" applyAlignment="1" applyProtection="1">
      <alignment horizontal="left" indent="1"/>
      <protection locked="0"/>
    </xf>
    <xf numFmtId="0" fontId="256" fillId="0" borderId="0" xfId="85" applyFont="1" applyProtection="1">
      <protection locked="0"/>
    </xf>
    <xf numFmtId="177" fontId="8" fillId="3" borderId="71" xfId="51696" applyNumberFormat="1" applyFill="1" applyBorder="1" applyProtection="1">
      <alignment vertical="center"/>
      <protection locked="0"/>
    </xf>
    <xf numFmtId="0" fontId="12" fillId="0" borderId="0" xfId="85" applyFont="1" applyAlignment="1" applyProtection="1">
      <alignment horizontal="center"/>
      <protection locked="0"/>
    </xf>
    <xf numFmtId="0" fontId="11" fillId="0" borderId="0" xfId="85" applyFont="1" applyAlignment="1" applyProtection="1">
      <alignment horizontal="center"/>
      <protection locked="0"/>
    </xf>
    <xf numFmtId="0" fontId="11" fillId="0" borderId="185" xfId="85" applyFont="1" applyBorder="1" applyProtection="1">
      <protection locked="0"/>
    </xf>
    <xf numFmtId="0" fontId="255" fillId="0" borderId="0" xfId="48236" applyFont="1" applyAlignment="1" applyProtection="1">
      <alignment horizontal="left"/>
      <protection locked="0"/>
    </xf>
    <xf numFmtId="0" fontId="11" fillId="0" borderId="0" xfId="48236" applyProtection="1">
      <protection locked="0"/>
    </xf>
    <xf numFmtId="0" fontId="256" fillId="0" borderId="0" xfId="48236" applyFont="1" applyProtection="1">
      <protection locked="0"/>
    </xf>
    <xf numFmtId="0" fontId="11" fillId="0" borderId="59" xfId="85" applyFont="1" applyBorder="1" applyAlignment="1" applyProtection="1">
      <alignment horizontal="center"/>
      <protection locked="0"/>
    </xf>
    <xf numFmtId="0" fontId="11" fillId="0" borderId="60" xfId="85" applyFont="1" applyBorder="1" applyAlignment="1" applyProtection="1">
      <alignment horizontal="center"/>
      <protection locked="0"/>
    </xf>
    <xf numFmtId="0" fontId="11" fillId="0" borderId="96" xfId="85" applyFont="1" applyBorder="1" applyAlignment="1" applyProtection="1">
      <alignment horizontal="center"/>
      <protection locked="0"/>
    </xf>
    <xf numFmtId="0" fontId="11" fillId="0" borderId="188" xfId="85" applyFont="1" applyBorder="1" applyAlignment="1" applyProtection="1">
      <alignment horizontal="center"/>
      <protection locked="0"/>
    </xf>
    <xf numFmtId="0" fontId="11" fillId="0" borderId="85" xfId="85" applyFont="1" applyBorder="1" applyAlignment="1" applyProtection="1">
      <alignment horizontal="center"/>
      <protection locked="0"/>
    </xf>
    <xf numFmtId="0" fontId="11" fillId="0" borderId="107" xfId="48236" applyBorder="1" applyAlignment="1" applyProtection="1">
      <alignment horizontal="left"/>
      <protection locked="0"/>
    </xf>
    <xf numFmtId="0" fontId="11" fillId="0" borderId="107" xfId="85" applyFont="1" applyBorder="1" applyProtection="1">
      <protection locked="0"/>
    </xf>
    <xf numFmtId="0" fontId="11" fillId="0" borderId="107" xfId="48236" applyBorder="1" applyProtection="1">
      <protection locked="0"/>
    </xf>
    <xf numFmtId="0" fontId="11" fillId="51" borderId="107" xfId="85" applyFont="1" applyFill="1" applyBorder="1" applyProtection="1">
      <protection locked="0"/>
    </xf>
    <xf numFmtId="0" fontId="11" fillId="51" borderId="107" xfId="48236" applyFill="1" applyBorder="1" applyProtection="1">
      <protection locked="0"/>
    </xf>
    <xf numFmtId="172" fontId="11" fillId="44" borderId="6" xfId="85" applyNumberFormat="1" applyFont="1" applyFill="1" applyBorder="1" applyProtection="1">
      <protection locked="0"/>
    </xf>
    <xf numFmtId="0" fontId="11" fillId="51" borderId="107" xfId="48236" applyFill="1" applyBorder="1" applyAlignment="1" applyProtection="1">
      <alignment horizontal="left"/>
      <protection locked="0"/>
    </xf>
    <xf numFmtId="0" fontId="11" fillId="3" borderId="107" xfId="48236" applyFill="1" applyBorder="1" applyAlignment="1" applyProtection="1">
      <alignment horizontal="left"/>
      <protection locked="0"/>
    </xf>
    <xf numFmtId="0" fontId="11" fillId="3" borderId="107" xfId="85" applyFont="1" applyFill="1" applyBorder="1" applyProtection="1">
      <protection locked="0"/>
    </xf>
    <xf numFmtId="0" fontId="11" fillId="0" borderId="107" xfId="84" applyFont="1" applyBorder="1" applyAlignment="1" applyProtection="1">
      <alignment wrapText="1"/>
      <protection locked="0"/>
    </xf>
    <xf numFmtId="0" fontId="12" fillId="0" borderId="107" xfId="48236" applyFont="1" applyBorder="1" applyAlignment="1" applyProtection="1">
      <alignment horizontal="left"/>
      <protection locked="0"/>
    </xf>
    <xf numFmtId="172" fontId="8" fillId="43" borderId="6" xfId="51696" applyProtection="1">
      <alignment vertical="center"/>
      <protection locked="0"/>
    </xf>
    <xf numFmtId="0" fontId="11" fillId="0" borderId="107" xfId="84" applyFont="1" applyBorder="1" applyAlignment="1" applyProtection="1">
      <alignment horizontal="left" wrapText="1"/>
      <protection locked="0"/>
    </xf>
    <xf numFmtId="0" fontId="11" fillId="0" borderId="108" xfId="48236" applyBorder="1" applyAlignment="1" applyProtection="1">
      <alignment horizontal="center"/>
      <protection locked="0"/>
    </xf>
    <xf numFmtId="0" fontId="11" fillId="0" borderId="108" xfId="85" applyFont="1" applyBorder="1" applyProtection="1">
      <protection locked="0"/>
    </xf>
    <xf numFmtId="0" fontId="11" fillId="0" borderId="108" xfId="48236" applyBorder="1" applyProtection="1">
      <protection locked="0"/>
    </xf>
    <xf numFmtId="176" fontId="11" fillId="0" borderId="0" xfId="48236" applyNumberFormat="1" applyProtection="1">
      <protection locked="0"/>
    </xf>
    <xf numFmtId="176" fontId="11" fillId="0" borderId="185" xfId="48236" applyNumberFormat="1" applyBorder="1" applyProtection="1">
      <protection locked="0"/>
    </xf>
    <xf numFmtId="0" fontId="12" fillId="0" borderId="109" xfId="48236" applyFont="1" applyBorder="1" applyAlignment="1" applyProtection="1">
      <alignment horizontal="left"/>
      <protection locked="0"/>
    </xf>
    <xf numFmtId="0" fontId="11" fillId="0" borderId="109" xfId="85" applyFont="1" applyBorder="1" applyProtection="1">
      <protection locked="0"/>
    </xf>
    <xf numFmtId="0" fontId="11" fillId="0" borderId="109" xfId="48236" applyBorder="1" applyProtection="1">
      <protection locked="0"/>
    </xf>
    <xf numFmtId="172" fontId="11" fillId="44" borderId="135" xfId="85" applyNumberFormat="1" applyFont="1" applyFill="1" applyBorder="1" applyProtection="1">
      <protection locked="0"/>
    </xf>
    <xf numFmtId="0" fontId="11" fillId="0" borderId="108" xfId="48236" applyBorder="1" applyAlignment="1" applyProtection="1">
      <alignment horizontal="left"/>
      <protection locked="0"/>
    </xf>
    <xf numFmtId="0" fontId="12" fillId="0" borderId="109" xfId="85" applyFont="1" applyBorder="1" applyAlignment="1" applyProtection="1">
      <alignment vertical="center"/>
      <protection locked="0"/>
    </xf>
    <xf numFmtId="0" fontId="8" fillId="0" borderId="109" xfId="0" applyFont="1" applyBorder="1" applyProtection="1">
      <protection locked="0"/>
    </xf>
    <xf numFmtId="0" fontId="11" fillId="0" borderId="107" xfId="85" applyFont="1" applyBorder="1" applyAlignment="1" applyProtection="1">
      <alignment horizontal="left" vertical="center"/>
      <protection locked="0"/>
    </xf>
    <xf numFmtId="0" fontId="11" fillId="0" borderId="107" xfId="85" applyFont="1" applyBorder="1" applyAlignment="1" applyProtection="1">
      <alignment horizontal="left" vertical="center" wrapText="1"/>
      <protection locked="0"/>
    </xf>
    <xf numFmtId="0" fontId="11" fillId="0" borderId="0" xfId="85" applyFont="1" applyAlignment="1" applyProtection="1">
      <alignment horizontal="left"/>
      <protection locked="0"/>
    </xf>
    <xf numFmtId="0" fontId="12" fillId="0" borderId="109" xfId="85" applyFont="1" applyBorder="1" applyProtection="1">
      <protection locked="0"/>
    </xf>
    <xf numFmtId="0" fontId="11" fillId="3" borderId="0" xfId="85" applyFont="1" applyFill="1" applyAlignment="1" applyProtection="1">
      <alignment horizontal="left" vertical="center"/>
      <protection locked="0"/>
    </xf>
    <xf numFmtId="0" fontId="12" fillId="0" borderId="107" xfId="85" applyFont="1" applyBorder="1" applyAlignment="1" applyProtection="1">
      <alignment horizontal="left" vertical="center"/>
      <protection locked="0"/>
    </xf>
    <xf numFmtId="0" fontId="12" fillId="0" borderId="107" xfId="85" applyFont="1" applyBorder="1" applyAlignment="1" applyProtection="1">
      <alignment horizontal="left" vertical="center" wrapText="1"/>
      <protection locked="0"/>
    </xf>
    <xf numFmtId="0" fontId="257" fillId="0" borderId="108" xfId="48237" applyFont="1" applyBorder="1" applyProtection="1">
      <protection locked="0"/>
    </xf>
    <xf numFmtId="0" fontId="8" fillId="0" borderId="108" xfId="0" applyFont="1" applyBorder="1" applyProtection="1">
      <protection locked="0"/>
    </xf>
    <xf numFmtId="0" fontId="11" fillId="0" borderId="0" xfId="85" applyFont="1" applyAlignment="1" applyProtection="1">
      <alignment horizontal="left" vertical="center"/>
      <protection locked="0"/>
    </xf>
    <xf numFmtId="0" fontId="9" fillId="42" borderId="0" xfId="0" applyFont="1" applyFill="1" applyAlignment="1" applyProtection="1">
      <alignment horizontal="left" indent="1"/>
      <protection locked="0"/>
    </xf>
    <xf numFmtId="0" fontId="11" fillId="42" borderId="0" xfId="85" applyFont="1" applyFill="1" applyProtection="1">
      <protection locked="0"/>
    </xf>
    <xf numFmtId="177" fontId="8" fillId="42" borderId="0" xfId="51696" applyNumberFormat="1" applyFill="1" applyBorder="1" applyProtection="1">
      <alignment vertical="center"/>
      <protection locked="0"/>
    </xf>
    <xf numFmtId="177" fontId="8" fillId="42" borderId="185" xfId="51696" applyNumberFormat="1" applyFill="1" applyBorder="1" applyProtection="1">
      <alignment vertical="center"/>
      <protection locked="0"/>
    </xf>
    <xf numFmtId="0" fontId="11" fillId="3" borderId="107" xfId="84" applyFont="1" applyFill="1" applyBorder="1" applyAlignment="1" applyProtection="1">
      <alignment wrapText="1"/>
      <protection locked="0"/>
    </xf>
    <xf numFmtId="174" fontId="11" fillId="0" borderId="0" xfId="85" applyNumberFormat="1" applyFont="1" applyProtection="1">
      <protection locked="0"/>
    </xf>
    <xf numFmtId="174" fontId="11" fillId="0" borderId="185" xfId="85" applyNumberFormat="1" applyFont="1" applyBorder="1" applyProtection="1">
      <protection locked="0"/>
    </xf>
    <xf numFmtId="174" fontId="11" fillId="0" borderId="0" xfId="48236" applyNumberFormat="1" applyProtection="1">
      <protection locked="0"/>
    </xf>
    <xf numFmtId="174" fontId="11" fillId="0" borderId="185" xfId="48236" applyNumberFormat="1" applyBorder="1" applyProtection="1">
      <protection locked="0"/>
    </xf>
    <xf numFmtId="0" fontId="11" fillId="0" borderId="108" xfId="85" applyFont="1" applyBorder="1" applyAlignment="1" applyProtection="1">
      <alignment horizontal="left" vertical="center"/>
      <protection locked="0"/>
    </xf>
    <xf numFmtId="0" fontId="11" fillId="0" borderId="111" xfId="85" applyFont="1" applyBorder="1" applyProtection="1">
      <protection locked="0"/>
    </xf>
    <xf numFmtId="0" fontId="12" fillId="0" borderId="0" xfId="85" applyFont="1" applyAlignment="1" applyProtection="1">
      <alignment horizontal="left" indent="1"/>
      <protection locked="0"/>
    </xf>
    <xf numFmtId="173" fontId="37" fillId="0" borderId="0" xfId="0" applyNumberFormat="1" applyFont="1" applyAlignment="1" applyProtection="1">
      <alignment vertical="center"/>
      <protection locked="0"/>
    </xf>
    <xf numFmtId="173" fontId="39" fillId="49" borderId="0" xfId="96" applyAlignment="1" applyProtection="1">
      <alignment vertical="center"/>
      <protection locked="0"/>
    </xf>
    <xf numFmtId="173" fontId="39" fillId="49" borderId="185" xfId="96" applyBorder="1" applyAlignment="1" applyProtection="1">
      <alignment vertical="center"/>
      <protection locked="0"/>
    </xf>
    <xf numFmtId="173" fontId="39" fillId="0" borderId="0" xfId="96" applyFill="1" applyAlignment="1" applyProtection="1">
      <alignment vertical="center"/>
      <protection locked="0"/>
    </xf>
    <xf numFmtId="173" fontId="39" fillId="42" borderId="0" xfId="96" applyFill="1" applyAlignment="1" applyProtection="1">
      <alignment vertical="center"/>
      <protection locked="0"/>
    </xf>
    <xf numFmtId="173" fontId="37" fillId="42" borderId="0" xfId="0" applyNumberFormat="1" applyFont="1" applyFill="1" applyAlignment="1" applyProtection="1">
      <alignment vertical="center"/>
      <protection locked="0"/>
    </xf>
    <xf numFmtId="177" fontId="8" fillId="43" borderId="71" xfId="51696" applyNumberFormat="1" applyBorder="1">
      <alignment vertical="center"/>
    </xf>
    <xf numFmtId="177" fontId="8" fillId="43" borderId="72" xfId="51696" applyNumberFormat="1" applyBorder="1">
      <alignment vertical="center"/>
    </xf>
    <xf numFmtId="177" fontId="8" fillId="43" borderId="104" xfId="51696" applyNumberFormat="1" applyBorder="1">
      <alignment vertical="center"/>
    </xf>
    <xf numFmtId="177" fontId="8" fillId="43" borderId="186" xfId="51696" applyNumberFormat="1" applyBorder="1">
      <alignment vertical="center"/>
    </xf>
    <xf numFmtId="177" fontId="8" fillId="43" borderId="164" xfId="51696" applyNumberFormat="1" applyBorder="1">
      <alignment vertical="center"/>
    </xf>
    <xf numFmtId="177" fontId="8" fillId="43" borderId="65" xfId="51696" applyNumberFormat="1" applyBorder="1">
      <alignment vertical="center"/>
    </xf>
    <xf numFmtId="177" fontId="8" fillId="43" borderId="66" xfId="51696" applyNumberFormat="1" applyBorder="1">
      <alignment vertical="center"/>
    </xf>
    <xf numFmtId="177" fontId="8" fillId="43" borderId="92" xfId="51696" applyNumberFormat="1" applyBorder="1">
      <alignment vertical="center"/>
    </xf>
    <xf numFmtId="177" fontId="8" fillId="43" borderId="187" xfId="51696" applyNumberFormat="1" applyBorder="1">
      <alignment vertical="center"/>
    </xf>
    <xf numFmtId="177" fontId="8" fillId="43" borderId="86" xfId="51696" applyNumberFormat="1" applyBorder="1">
      <alignment vertical="center"/>
    </xf>
    <xf numFmtId="0" fontId="11" fillId="52" borderId="0" xfId="85" applyFont="1" applyFill="1"/>
    <xf numFmtId="0" fontId="11" fillId="52" borderId="185" xfId="85" applyFont="1" applyFill="1" applyBorder="1"/>
    <xf numFmtId="177" fontId="11" fillId="51" borderId="62" xfId="85" applyNumberFormat="1" applyFont="1" applyFill="1" applyBorder="1"/>
    <xf numFmtId="177" fontId="11" fillId="51" borderId="63" xfId="85" applyNumberFormat="1" applyFont="1" applyFill="1" applyBorder="1"/>
    <xf numFmtId="177" fontId="11" fillId="51" borderId="94" xfId="85" applyNumberFormat="1" applyFont="1" applyFill="1" applyBorder="1"/>
    <xf numFmtId="177" fontId="11" fillId="51" borderId="189" xfId="85" applyNumberFormat="1" applyFont="1" applyFill="1" applyBorder="1"/>
    <xf numFmtId="177" fontId="11" fillId="51" borderId="81" xfId="85" applyNumberFormat="1" applyFont="1" applyFill="1" applyBorder="1"/>
    <xf numFmtId="177" fontId="11" fillId="51" borderId="101" xfId="85" applyNumberFormat="1" applyFont="1" applyFill="1" applyBorder="1"/>
    <xf numFmtId="177" fontId="11" fillId="51" borderId="190" xfId="85" applyNumberFormat="1" applyFont="1" applyFill="1" applyBorder="1"/>
    <xf numFmtId="177" fontId="11" fillId="52" borderId="62" xfId="85" applyNumberFormat="1" applyFont="1" applyFill="1" applyBorder="1"/>
    <xf numFmtId="177" fontId="11" fillId="52" borderId="100" xfId="85" applyNumberFormat="1" applyFont="1" applyFill="1" applyBorder="1"/>
    <xf numFmtId="177" fontId="11" fillId="52" borderId="191" xfId="85" applyNumberFormat="1" applyFont="1" applyFill="1" applyBorder="1"/>
    <xf numFmtId="177" fontId="11" fillId="52" borderId="81" xfId="85" applyNumberFormat="1" applyFont="1" applyFill="1" applyBorder="1"/>
    <xf numFmtId="177" fontId="8" fillId="43" borderId="59" xfId="51696" applyNumberFormat="1" applyBorder="1">
      <alignment vertical="center"/>
    </xf>
    <xf numFmtId="177" fontId="8" fillId="43" borderId="60" xfId="51696" applyNumberFormat="1" applyBorder="1">
      <alignment vertical="center"/>
    </xf>
    <xf numFmtId="177" fontId="8" fillId="43" borderId="96" xfId="51696" applyNumberFormat="1" applyBorder="1">
      <alignment vertical="center"/>
    </xf>
    <xf numFmtId="177" fontId="8" fillId="43" borderId="188" xfId="51696" applyNumberFormat="1" applyBorder="1">
      <alignment vertical="center"/>
    </xf>
    <xf numFmtId="177" fontId="8" fillId="43" borderId="85" xfId="51696" applyNumberFormat="1" applyBorder="1">
      <alignment vertical="center"/>
    </xf>
    <xf numFmtId="177" fontId="11" fillId="51" borderId="68" xfId="85" applyNumberFormat="1" applyFont="1" applyFill="1" applyBorder="1"/>
    <xf numFmtId="177" fontId="11" fillId="51" borderId="69" xfId="85" applyNumberFormat="1" applyFont="1" applyFill="1" applyBorder="1"/>
    <xf numFmtId="177" fontId="11" fillId="51" borderId="110" xfId="85" applyNumberFormat="1" applyFont="1" applyFill="1" applyBorder="1"/>
    <xf numFmtId="177" fontId="11" fillId="51" borderId="192" xfId="85" applyNumberFormat="1" applyFont="1" applyFill="1" applyBorder="1"/>
    <xf numFmtId="177" fontId="11" fillId="51" borderId="82" xfId="85" applyNumberFormat="1" applyFont="1" applyFill="1" applyBorder="1"/>
    <xf numFmtId="177" fontId="11" fillId="51" borderId="59" xfId="85" applyNumberFormat="1" applyFont="1" applyFill="1" applyBorder="1"/>
    <xf numFmtId="177" fontId="11" fillId="51" borderId="60" xfId="85" applyNumberFormat="1" applyFont="1" applyFill="1" applyBorder="1"/>
    <xf numFmtId="177" fontId="11" fillId="51" borderId="96" xfId="85" applyNumberFormat="1" applyFont="1" applyFill="1" applyBorder="1"/>
    <xf numFmtId="177" fontId="11" fillId="51" borderId="188" xfId="85" applyNumberFormat="1" applyFont="1" applyFill="1" applyBorder="1"/>
    <xf numFmtId="177" fontId="11" fillId="51" borderId="85" xfId="85" applyNumberFormat="1" applyFont="1" applyFill="1" applyBorder="1"/>
    <xf numFmtId="177" fontId="8" fillId="51" borderId="71" xfId="51696" applyNumberFormat="1" applyFill="1" applyBorder="1">
      <alignment vertical="center"/>
    </xf>
    <xf numFmtId="177" fontId="8" fillId="51" borderId="135" xfId="51696" applyNumberFormat="1" applyFill="1" applyBorder="1">
      <alignment vertical="center"/>
    </xf>
    <xf numFmtId="177" fontId="8" fillId="51" borderId="193" xfId="51696" applyNumberFormat="1" applyFill="1" applyBorder="1">
      <alignment vertical="center"/>
    </xf>
    <xf numFmtId="177" fontId="8" fillId="51" borderId="164" xfId="51696" applyNumberFormat="1" applyFill="1" applyBorder="1">
      <alignment vertical="center"/>
    </xf>
    <xf numFmtId="177" fontId="8" fillId="43" borderId="135" xfId="51696" applyNumberFormat="1" applyBorder="1">
      <alignment vertical="center"/>
    </xf>
    <xf numFmtId="177" fontId="8" fillId="43" borderId="193" xfId="51696" applyNumberFormat="1" applyBorder="1">
      <alignment vertical="center"/>
    </xf>
    <xf numFmtId="177" fontId="11" fillId="44" borderId="59" xfId="85" applyNumberFormat="1" applyFont="1" applyFill="1" applyBorder="1"/>
    <xf numFmtId="177" fontId="11" fillId="44" borderId="60" xfId="85" applyNumberFormat="1" applyFont="1" applyFill="1" applyBorder="1"/>
    <xf numFmtId="177" fontId="11" fillId="44" borderId="96" xfId="85" applyNumberFormat="1" applyFont="1" applyFill="1" applyBorder="1"/>
    <xf numFmtId="177" fontId="11" fillId="44" borderId="188" xfId="85" applyNumberFormat="1" applyFont="1" applyFill="1" applyBorder="1"/>
    <xf numFmtId="177" fontId="11" fillId="44" borderId="85" xfId="85" applyNumberFormat="1" applyFont="1" applyFill="1" applyBorder="1"/>
    <xf numFmtId="177" fontId="11" fillId="51" borderId="65" xfId="85" applyNumberFormat="1" applyFont="1" applyFill="1" applyBorder="1"/>
    <xf numFmtId="177" fontId="11" fillId="51" borderId="66" xfId="85" applyNumberFormat="1" applyFont="1" applyFill="1" applyBorder="1"/>
    <xf numFmtId="177" fontId="11" fillId="51" borderId="92" xfId="85" applyNumberFormat="1" applyFont="1" applyFill="1" applyBorder="1"/>
    <xf numFmtId="177" fontId="11" fillId="51" borderId="187" xfId="85" applyNumberFormat="1" applyFont="1" applyFill="1" applyBorder="1"/>
    <xf numFmtId="177" fontId="11" fillId="51" borderId="86" xfId="85" applyNumberFormat="1" applyFont="1" applyFill="1" applyBorder="1"/>
    <xf numFmtId="177" fontId="8" fillId="51" borderId="59" xfId="51696" applyNumberFormat="1" applyFill="1" applyBorder="1">
      <alignment vertical="center"/>
    </xf>
    <xf numFmtId="177" fontId="8" fillId="51" borderId="102" xfId="51696" applyNumberFormat="1" applyFill="1" applyBorder="1">
      <alignment vertical="center"/>
    </xf>
    <xf numFmtId="177" fontId="8" fillId="51" borderId="194" xfId="51696" applyNumberFormat="1" applyFill="1" applyBorder="1">
      <alignment vertical="center"/>
    </xf>
    <xf numFmtId="177" fontId="8" fillId="51" borderId="85" xfId="51696" applyNumberFormat="1" applyFill="1" applyBorder="1">
      <alignment vertical="center"/>
    </xf>
    <xf numFmtId="177" fontId="8" fillId="51" borderId="74" xfId="51696" applyNumberFormat="1" applyFill="1" applyBorder="1">
      <alignment vertical="center"/>
    </xf>
    <xf numFmtId="177" fontId="8" fillId="51" borderId="168" xfId="51696" applyNumberFormat="1" applyFill="1" applyBorder="1">
      <alignment vertical="center"/>
    </xf>
    <xf numFmtId="177" fontId="8" fillId="51" borderId="0" xfId="51696" applyNumberFormat="1" applyFill="1" applyBorder="1">
      <alignment vertical="center"/>
    </xf>
    <xf numFmtId="177" fontId="8" fillId="51" borderId="185" xfId="51696" applyNumberFormat="1" applyFill="1" applyBorder="1">
      <alignment vertical="center"/>
    </xf>
    <xf numFmtId="177" fontId="8" fillId="51" borderId="60" xfId="51696" applyNumberFormat="1" applyFill="1" applyBorder="1">
      <alignment vertical="center"/>
    </xf>
    <xf numFmtId="177" fontId="8" fillId="51" borderId="96" xfId="51696" applyNumberFormat="1" applyFill="1" applyBorder="1">
      <alignment vertical="center"/>
    </xf>
    <xf numFmtId="177" fontId="8" fillId="51" borderId="188" xfId="51696" applyNumberFormat="1" applyFill="1" applyBorder="1">
      <alignment vertical="center"/>
    </xf>
    <xf numFmtId="177" fontId="8" fillId="51" borderId="72" xfId="51696" applyNumberFormat="1" applyFill="1" applyBorder="1">
      <alignment vertical="center"/>
    </xf>
    <xf numFmtId="177" fontId="8" fillId="51" borderId="104" xfId="51696" applyNumberFormat="1" applyFill="1" applyBorder="1">
      <alignment vertical="center"/>
    </xf>
    <xf numFmtId="177" fontId="8" fillId="51" borderId="186" xfId="51696" applyNumberFormat="1" applyFill="1" applyBorder="1">
      <alignment vertical="center"/>
    </xf>
    <xf numFmtId="177" fontId="8" fillId="43" borderId="62" xfId="51696" applyNumberFormat="1" applyBorder="1">
      <alignment vertical="center"/>
    </xf>
    <xf numFmtId="177" fontId="8" fillId="43" borderId="100" xfId="51696" applyNumberFormat="1" applyBorder="1">
      <alignment vertical="center"/>
    </xf>
    <xf numFmtId="177" fontId="8" fillId="43" borderId="191" xfId="51696" applyNumberFormat="1" applyBorder="1">
      <alignment vertical="center"/>
    </xf>
    <xf numFmtId="177" fontId="8" fillId="43" borderId="81" xfId="51696" applyNumberFormat="1" applyBorder="1">
      <alignment vertical="center"/>
    </xf>
    <xf numFmtId="177" fontId="9" fillId="43" borderId="62" xfId="51696" applyNumberFormat="1" applyFont="1" applyBorder="1">
      <alignment vertical="center"/>
    </xf>
    <xf numFmtId="177" fontId="9" fillId="43" borderId="100" xfId="51696" applyNumberFormat="1" applyFont="1" applyBorder="1">
      <alignment vertical="center"/>
    </xf>
    <xf numFmtId="177" fontId="9" fillId="43" borderId="191" xfId="51696" applyNumberFormat="1" applyFont="1" applyBorder="1">
      <alignment vertical="center"/>
    </xf>
    <xf numFmtId="177" fontId="9" fillId="43" borderId="81" xfId="51696" applyNumberFormat="1" applyFont="1" applyBorder="1">
      <alignment vertical="center"/>
    </xf>
    <xf numFmtId="177"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6" fontId="0" fillId="0" borderId="0" xfId="0" applyNumberFormat="1" applyAlignment="1" applyProtection="1">
      <alignment horizontal="left" vertical="top"/>
      <protection locked="0"/>
    </xf>
    <xf numFmtId="10" fontId="0" fillId="0" borderId="0" xfId="77" applyNumberFormat="1" applyFont="1" applyProtection="1">
      <protection locked="0"/>
    </xf>
    <xf numFmtId="177"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7" fontId="9" fillId="51" borderId="71" xfId="1" applyNumberFormat="1" applyFont="1" applyFill="1" applyBorder="1" applyAlignment="1" applyProtection="1">
      <alignment horizontal="right"/>
    </xf>
    <xf numFmtId="177" fontId="11" fillId="51" borderId="59" xfId="1" applyNumberFormat="1" applyFont="1" applyFill="1" applyBorder="1" applyProtection="1"/>
    <xf numFmtId="177" fontId="11" fillId="51" borderId="62" xfId="1" applyNumberFormat="1" applyFont="1" applyFill="1" applyBorder="1" applyProtection="1"/>
    <xf numFmtId="177" fontId="9" fillId="52" borderId="71" xfId="1" applyNumberFormat="1" applyFont="1" applyFill="1" applyBorder="1" applyAlignment="1" applyProtection="1">
      <alignment horizontal="right"/>
    </xf>
    <xf numFmtId="177" fontId="0" fillId="51" borderId="62" xfId="1" applyNumberFormat="1" applyFont="1" applyFill="1" applyBorder="1" applyAlignment="1" applyProtection="1">
      <alignment horizontal="right"/>
    </xf>
    <xf numFmtId="177" fontId="11" fillId="38" borderId="106" xfId="1" applyNumberFormat="1" applyFont="1" applyFill="1" applyBorder="1" applyProtection="1"/>
    <xf numFmtId="177" fontId="11" fillId="38" borderId="105" xfId="1" applyNumberFormat="1" applyFont="1" applyFill="1" applyBorder="1" applyProtection="1"/>
    <xf numFmtId="9" fontId="0" fillId="51" borderId="136"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7" fontId="0" fillId="52" borderId="59" xfId="0" applyNumberFormat="1" applyFill="1" applyBorder="1"/>
    <xf numFmtId="177" fontId="0" fillId="52" borderId="60" xfId="0" applyNumberFormat="1" applyFill="1" applyBorder="1"/>
    <xf numFmtId="177" fontId="0" fillId="52" borderId="74" xfId="0" applyNumberFormat="1" applyFill="1" applyBorder="1"/>
    <xf numFmtId="177" fontId="0" fillId="52" borderId="75" xfId="0" applyNumberFormat="1" applyFill="1" applyBorder="1"/>
    <xf numFmtId="177" fontId="0" fillId="51" borderId="71" xfId="0" applyNumberFormat="1" applyFill="1" applyBorder="1"/>
    <xf numFmtId="175" fontId="0" fillId="52" borderId="71" xfId="0" applyNumberFormat="1" applyFill="1" applyBorder="1"/>
    <xf numFmtId="175" fontId="0" fillId="52" borderId="72" xfId="0" applyNumberFormat="1" applyFill="1" applyBorder="1"/>
    <xf numFmtId="175" fontId="0" fillId="51" borderId="68" xfId="0" applyNumberFormat="1" applyFill="1" applyBorder="1"/>
    <xf numFmtId="175" fontId="0" fillId="51" borderId="69" xfId="0" applyNumberFormat="1" applyFill="1" applyBorder="1"/>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8" fontId="0" fillId="52" borderId="60" xfId="0" applyNumberFormat="1" applyFill="1" applyBorder="1" applyAlignment="1">
      <alignment horizontal="right" vertical="top"/>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177" fontId="8" fillId="43" borderId="114" xfId="51696" applyNumberFormat="1" applyBorder="1">
      <alignment vertical="center"/>
    </xf>
    <xf numFmtId="177" fontId="8" fillId="43" borderId="68" xfId="51696" applyNumberFormat="1" applyBorder="1">
      <alignment vertical="center"/>
    </xf>
    <xf numFmtId="177" fontId="8" fillId="43" borderId="69" xfId="51696" applyNumberFormat="1" applyBorder="1">
      <alignment vertical="center"/>
    </xf>
    <xf numFmtId="177" fontId="8" fillId="43" borderId="110" xfId="51696" applyNumberFormat="1" applyBorder="1">
      <alignment vertical="center"/>
    </xf>
    <xf numFmtId="177" fontId="8" fillId="43" borderId="117" xfId="51696" applyNumberFormat="1" applyBorder="1">
      <alignment vertical="center"/>
    </xf>
    <xf numFmtId="177" fontId="8" fillId="43" borderId="169" xfId="51696" applyNumberFormat="1" applyBorder="1">
      <alignment vertical="center"/>
    </xf>
    <xf numFmtId="177" fontId="8" fillId="43" borderId="170" xfId="51696" applyNumberFormat="1" applyBorder="1">
      <alignment vertical="center"/>
    </xf>
    <xf numFmtId="177" fontId="8" fillId="43" borderId="171" xfId="51696" applyNumberFormat="1" applyBorder="1">
      <alignment vertical="center"/>
    </xf>
    <xf numFmtId="177" fontId="8" fillId="43" borderId="172" xfId="51696" applyNumberFormat="1" applyBorder="1">
      <alignment vertical="center"/>
    </xf>
    <xf numFmtId="177" fontId="8" fillId="43" borderId="132" xfId="51696" applyNumberFormat="1" applyBorder="1">
      <alignment vertical="center"/>
    </xf>
    <xf numFmtId="177" fontId="8" fillId="43" borderId="133" xfId="51696" applyNumberFormat="1" applyBorder="1">
      <alignment vertical="center"/>
    </xf>
    <xf numFmtId="177" fontId="8" fillId="43" borderId="173" xfId="51696" applyNumberFormat="1" applyBorder="1">
      <alignment vertical="center"/>
    </xf>
    <xf numFmtId="177" fontId="8" fillId="43" borderId="174" xfId="51696" applyNumberFormat="1" applyBorder="1">
      <alignment vertical="center"/>
    </xf>
    <xf numFmtId="177" fontId="8" fillId="43" borderId="105" xfId="51696" applyNumberFormat="1" applyBorder="1">
      <alignment vertical="center"/>
    </xf>
    <xf numFmtId="177" fontId="8" fillId="43" borderId="106" xfId="51696" applyNumberFormat="1" applyBorder="1">
      <alignment vertical="center"/>
    </xf>
    <xf numFmtId="177" fontId="8" fillId="43" borderId="91" xfId="51696" applyNumberFormat="1" applyBorder="1">
      <alignment vertical="center"/>
    </xf>
    <xf numFmtId="177" fontId="8" fillId="43" borderId="115" xfId="51696" applyNumberFormat="1" applyBorder="1">
      <alignment vertical="center"/>
    </xf>
    <xf numFmtId="0" fontId="11" fillId="0" borderId="0" xfId="85" applyFont="1"/>
    <xf numFmtId="0" fontId="11" fillId="0" borderId="175" xfId="85" applyFont="1" applyBorder="1"/>
    <xf numFmtId="177" fontId="8" fillId="43" borderId="116" xfId="51696" applyNumberFormat="1" applyBorder="1">
      <alignment vertical="center"/>
    </xf>
    <xf numFmtId="177" fontId="8" fillId="43" borderId="63" xfId="51696" applyNumberFormat="1" applyBorder="1">
      <alignment vertical="center"/>
    </xf>
    <xf numFmtId="177" fontId="8" fillId="43" borderId="94" xfId="51696" applyNumberFormat="1" applyBorder="1">
      <alignment vertical="center"/>
    </xf>
    <xf numFmtId="177" fontId="8" fillId="43" borderId="113" xfId="51696" applyNumberFormat="1" applyBorder="1">
      <alignment vertical="center"/>
    </xf>
    <xf numFmtId="9" fontId="8" fillId="52" borderId="62" xfId="77" applyFill="1" applyBorder="1" applyAlignment="1" applyProtection="1">
      <alignment vertical="center"/>
    </xf>
    <xf numFmtId="9" fontId="8" fillId="52" borderId="68" xfId="77" applyFill="1" applyBorder="1" applyAlignment="1" applyProtection="1">
      <alignment vertical="center"/>
    </xf>
    <xf numFmtId="9" fontId="8" fillId="52" borderId="82" xfId="77" applyFill="1" applyBorder="1" applyAlignment="1" applyProtection="1">
      <alignment vertical="center"/>
    </xf>
    <xf numFmtId="9" fontId="8" fillId="52" borderId="176" xfId="77" applyFill="1" applyBorder="1" applyAlignment="1" applyProtection="1">
      <alignment vertical="center"/>
    </xf>
    <xf numFmtId="0" fontId="11" fillId="0" borderId="111" xfId="85" applyFont="1" applyBorder="1"/>
    <xf numFmtId="9" fontId="8" fillId="52" borderId="59" xfId="77" applyFill="1" applyBorder="1" applyAlignment="1" applyProtection="1">
      <alignment vertical="center"/>
    </xf>
    <xf numFmtId="0" fontId="31" fillId="47" borderId="130"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7" fontId="11" fillId="131" borderId="60" xfId="2" applyNumberFormat="1" applyFont="1" applyFill="1" applyBorder="1" applyProtection="1">
      <protection locked="0"/>
    </xf>
    <xf numFmtId="177" fontId="11" fillId="131" borderId="68" xfId="2" applyNumberFormat="1" applyFont="1" applyFill="1" applyBorder="1" applyProtection="1">
      <protection locked="0"/>
    </xf>
    <xf numFmtId="0" fontId="0" fillId="0" borderId="0" xfId="0" applyAlignment="1" applyProtection="1">
      <alignment horizontal="left" vertical="top" indent="2"/>
      <protection locked="0"/>
    </xf>
    <xf numFmtId="177" fontId="11" fillId="131" borderId="59" xfId="2" applyNumberFormat="1" applyFont="1" applyFill="1" applyBorder="1" applyProtection="1">
      <protection locked="0"/>
    </xf>
    <xf numFmtId="177" fontId="11" fillId="3" borderId="76" xfId="2" applyNumberFormat="1" applyFont="1" applyFill="1" applyBorder="1" applyProtection="1">
      <protection locked="0"/>
    </xf>
    <xf numFmtId="177" fontId="11" fillId="3" borderId="87" xfId="2" applyNumberFormat="1" applyFont="1" applyFill="1" applyBorder="1" applyProtection="1">
      <protection locked="0"/>
    </xf>
    <xf numFmtId="0" fontId="9" fillId="0" borderId="0" xfId="0" applyFont="1" applyAlignment="1" applyProtection="1">
      <alignment vertical="top"/>
      <protection locked="0"/>
    </xf>
    <xf numFmtId="177" fontId="11" fillId="131" borderId="71" xfId="2" applyNumberFormat="1" applyFont="1" applyFill="1" applyBorder="1" applyProtection="1">
      <protection locked="0"/>
    </xf>
    <xf numFmtId="177" fontId="11" fillId="131" borderId="6" xfId="2" applyNumberFormat="1" applyFont="1" applyFill="1" applyBorder="1" applyProtection="1">
      <protection locked="0"/>
    </xf>
    <xf numFmtId="177" fontId="12" fillId="3" borderId="74" xfId="2" applyNumberFormat="1" applyFont="1" applyFill="1" applyBorder="1" applyProtection="1">
      <protection locked="0"/>
    </xf>
    <xf numFmtId="177" fontId="12" fillId="3" borderId="75" xfId="2" applyNumberFormat="1" applyFont="1" applyFill="1" applyBorder="1" applyProtection="1">
      <protection locked="0"/>
    </xf>
    <xf numFmtId="177"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7" fontId="281" fillId="0" borderId="0" xfId="2" applyNumberFormat="1" applyFont="1" applyFill="1" applyBorder="1" applyProtection="1">
      <protection locked="0"/>
    </xf>
    <xf numFmtId="1" fontId="0" fillId="0" borderId="0" xfId="0" applyNumberFormat="1" applyAlignment="1" applyProtection="1">
      <alignment vertical="top"/>
      <protection locked="0"/>
    </xf>
    <xf numFmtId="256" fontId="12" fillId="0" borderId="0" xfId="2" applyNumberFormat="1" applyFont="1" applyFill="1" applyBorder="1" applyProtection="1">
      <protection locked="0"/>
    </xf>
    <xf numFmtId="0" fontId="28" fillId="0" borderId="0" xfId="0" applyFont="1" applyAlignment="1" applyProtection="1">
      <alignment horizontal="center"/>
      <protection locked="0"/>
    </xf>
    <xf numFmtId="256" fontId="0" fillId="0" borderId="0" xfId="0" applyNumberFormat="1" applyProtection="1">
      <protection locked="0"/>
    </xf>
    <xf numFmtId="177" fontId="0" fillId="0" borderId="0" xfId="0" applyNumberFormat="1" applyProtection="1">
      <protection locked="0"/>
    </xf>
    <xf numFmtId="177" fontId="26" fillId="39" borderId="6" xfId="75" applyNumberFormat="1" applyFont="1" applyFill="1" applyBorder="1"/>
    <xf numFmtId="177" fontId="12" fillId="52" borderId="59" xfId="2" applyNumberFormat="1" applyFont="1" applyFill="1" applyBorder="1" applyProtection="1"/>
    <xf numFmtId="177" fontId="12" fillId="52" borderId="60" xfId="2" applyNumberFormat="1" applyFont="1" applyFill="1" applyBorder="1" applyProtection="1"/>
    <xf numFmtId="177" fontId="12" fillId="52" borderId="74" xfId="2" applyNumberFormat="1" applyFont="1" applyFill="1" applyBorder="1" applyProtection="1"/>
    <xf numFmtId="177" fontId="12" fillId="52" borderId="136" xfId="2" applyNumberFormat="1" applyFont="1" applyFill="1" applyBorder="1" applyProtection="1"/>
    <xf numFmtId="177" fontId="12" fillId="52" borderId="71" xfId="2" applyNumberFormat="1" applyFont="1" applyFill="1" applyBorder="1" applyProtection="1"/>
    <xf numFmtId="177" fontId="12" fillId="52" borderId="164" xfId="2" applyNumberFormat="1" applyFont="1" applyFill="1" applyBorder="1" applyProtection="1"/>
    <xf numFmtId="177" fontId="12" fillId="52" borderId="138"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64" xfId="2" applyNumberFormat="1" applyFont="1" applyFill="1" applyBorder="1" applyAlignment="1" applyProtection="1">
      <alignment horizontal="center"/>
    </xf>
    <xf numFmtId="352" fontId="11" fillId="54" borderId="138" xfId="2" applyNumberFormat="1" applyFont="1" applyFill="1" applyBorder="1" applyAlignment="1" applyProtection="1">
      <alignment horizontal="center"/>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5"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87" fillId="47" borderId="142"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7" fontId="0" fillId="3" borderId="71" xfId="0" applyNumberFormat="1" applyFill="1" applyBorder="1" applyAlignment="1" applyProtection="1">
      <alignment horizontal="right" vertical="center"/>
      <protection locked="0"/>
    </xf>
    <xf numFmtId="0" fontId="291" fillId="0" borderId="0" xfId="0" applyFont="1" applyProtection="1">
      <protection locked="0"/>
    </xf>
    <xf numFmtId="177" fontId="0" fillId="0" borderId="0" xfId="0" applyNumberFormat="1" applyAlignment="1" applyProtection="1">
      <alignment horizontal="right" vertical="center"/>
      <protection locked="0"/>
    </xf>
    <xf numFmtId="173" fontId="12" fillId="0" borderId="0" xfId="0" applyNumberFormat="1" applyFont="1" applyAlignment="1" applyProtection="1">
      <alignment vertical="center"/>
      <protection locked="0"/>
    </xf>
    <xf numFmtId="177" fontId="11" fillId="0" borderId="0" xfId="0" applyNumberFormat="1" applyFont="1" applyAlignment="1" applyProtection="1">
      <alignment horizontal="left" vertical="center" indent="1"/>
      <protection locked="0"/>
    </xf>
    <xf numFmtId="173"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7"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7" fontId="0" fillId="52" borderId="71" xfId="0" applyNumberFormat="1" applyFill="1" applyBorder="1" applyAlignment="1">
      <alignment horizontal="right" vertical="center"/>
    </xf>
    <xf numFmtId="177" fontId="0" fillId="52" borderId="72" xfId="0" applyNumberFormat="1" applyFill="1" applyBorder="1" applyAlignment="1">
      <alignment horizontal="right" vertical="center"/>
    </xf>
    <xf numFmtId="183" fontId="0" fillId="51" borderId="71" xfId="0" applyNumberFormat="1" applyFill="1" applyBorder="1" applyAlignment="1">
      <alignment horizontal="right" vertical="top"/>
    </xf>
    <xf numFmtId="177" fontId="11" fillId="52" borderId="62" xfId="2" applyNumberFormat="1" applyFont="1" applyFill="1" applyBorder="1" applyProtection="1"/>
    <xf numFmtId="0" fontId="3" fillId="0" borderId="179" xfId="51694" applyBorder="1" applyProtection="1">
      <protection locked="0"/>
    </xf>
    <xf numFmtId="0" fontId="3" fillId="0" borderId="0" xfId="51694" applyProtection="1">
      <protection locked="0"/>
    </xf>
    <xf numFmtId="0" fontId="274" fillId="47" borderId="0" xfId="90" applyFont="1" applyFill="1" applyAlignment="1" applyProtection="1">
      <alignment horizontal="left"/>
      <protection locked="0"/>
    </xf>
    <xf numFmtId="0" fontId="1" fillId="0" borderId="0" xfId="51694" applyFont="1" applyProtection="1">
      <protection locked="0"/>
    </xf>
    <xf numFmtId="180" fontId="272" fillId="47" borderId="0" xfId="90" applyNumberFormat="1" applyFont="1" applyFill="1" applyAlignment="1" applyProtection="1">
      <alignment horizontal="left"/>
      <protection locked="0"/>
    </xf>
    <xf numFmtId="0" fontId="282" fillId="135" borderId="167" xfId="51694" applyFont="1" applyFill="1" applyBorder="1" applyAlignment="1" applyProtection="1">
      <alignment horizontal="center" vertical="top" wrapText="1"/>
      <protection locked="0"/>
    </xf>
    <xf numFmtId="0" fontId="282" fillId="0" borderId="0" xfId="51694" applyFont="1" applyAlignment="1" applyProtection="1">
      <alignment horizontal="center" vertical="top" wrapText="1"/>
      <protection locked="0"/>
    </xf>
    <xf numFmtId="0" fontId="282" fillId="135" borderId="165" xfId="51694" applyFont="1" applyFill="1" applyBorder="1" applyAlignment="1" applyProtection="1">
      <alignment horizontal="center" vertical="center" wrapText="1"/>
      <protection locked="0"/>
    </xf>
    <xf numFmtId="0" fontId="282" fillId="135" borderId="6" xfId="51694" applyFont="1" applyFill="1" applyBorder="1" applyAlignment="1" applyProtection="1">
      <alignment horizontal="center" vertical="top"/>
      <protection locked="0"/>
    </xf>
    <xf numFmtId="0" fontId="282" fillId="0" borderId="0" xfId="51694" applyFont="1" applyAlignment="1" applyProtection="1">
      <alignment horizontal="center" vertical="top"/>
      <protection locked="0"/>
    </xf>
    <xf numFmtId="0" fontId="282" fillId="0" borderId="0" xfId="51694" applyFont="1" applyAlignment="1" applyProtection="1">
      <alignment horizontal="center" vertical="center" wrapText="1"/>
      <protection locked="0"/>
    </xf>
    <xf numFmtId="0" fontId="284" fillId="0" borderId="0" xfId="51694" applyFont="1" applyAlignment="1" applyProtection="1">
      <alignment horizontal="center" vertical="center" wrapText="1"/>
      <protection locked="0"/>
    </xf>
    <xf numFmtId="0" fontId="282" fillId="52" borderId="6" xfId="51694" applyFont="1" applyFill="1" applyBorder="1" applyAlignment="1" applyProtection="1">
      <alignment horizontal="center" vertical="top"/>
      <protection locked="0"/>
    </xf>
    <xf numFmtId="14" fontId="289" fillId="36" borderId="6" xfId="75" applyNumberFormat="1" applyFont="1" applyFill="1" applyBorder="1" applyAlignment="1" applyProtection="1">
      <alignment horizontal="center" vertical="center"/>
      <protection locked="0"/>
    </xf>
    <xf numFmtId="0" fontId="3" fillId="0" borderId="0" xfId="51694" applyAlignment="1" applyProtection="1">
      <alignment horizontal="center" vertical="center"/>
      <protection locked="0"/>
    </xf>
    <xf numFmtId="0" fontId="290" fillId="0" borderId="0" xfId="51694" applyFont="1" applyAlignment="1" applyProtection="1">
      <alignment vertical="top"/>
      <protection locked="0"/>
    </xf>
    <xf numFmtId="0" fontId="3" fillId="0" borderId="0" xfId="51694" applyAlignment="1" applyProtection="1">
      <alignment horizontal="left" vertical="top"/>
      <protection locked="0"/>
    </xf>
    <xf numFmtId="0" fontId="1" fillId="0" borderId="0" xfId="51694" applyFont="1" applyAlignment="1" applyProtection="1">
      <alignment horizontal="left" vertical="top"/>
      <protection locked="0"/>
    </xf>
    <xf numFmtId="9" fontId="283" fillId="0" borderId="0" xfId="51695" applyFont="1" applyFill="1" applyBorder="1" applyAlignment="1" applyProtection="1">
      <alignment horizontal="center"/>
      <protection locked="0"/>
    </xf>
    <xf numFmtId="9" fontId="0" fillId="0" borderId="0" xfId="51695" applyFont="1" applyFill="1" applyBorder="1" applyAlignment="1" applyProtection="1">
      <alignment horizontal="center"/>
      <protection locked="0"/>
    </xf>
    <xf numFmtId="0" fontId="3" fillId="0" borderId="0" xfId="51694" applyAlignment="1" applyProtection="1">
      <alignment horizontal="left"/>
      <protection locked="0"/>
    </xf>
    <xf numFmtId="9" fontId="0" fillId="0" borderId="0" xfId="51695" applyFont="1" applyAlignment="1" applyProtection="1">
      <alignment horizontal="center"/>
      <protection locked="0"/>
    </xf>
    <xf numFmtId="0" fontId="285" fillId="0" borderId="0" xfId="51694" applyFont="1" applyAlignment="1" applyProtection="1">
      <alignment horizontal="left" vertical="center"/>
      <protection locked="0"/>
    </xf>
    <xf numFmtId="0" fontId="3" fillId="0" borderId="0" xfId="51694" applyAlignment="1" applyProtection="1">
      <alignment vertical="center"/>
      <protection locked="0"/>
    </xf>
    <xf numFmtId="178" fontId="289" fillId="0" borderId="0" xfId="75" applyNumberFormat="1" applyFont="1" applyAlignment="1" applyProtection="1">
      <alignment horizontal="center" vertical="center"/>
      <protection locked="0"/>
    </xf>
    <xf numFmtId="178" fontId="283" fillId="0" borderId="0" xfId="75" applyNumberFormat="1" applyFont="1" applyAlignment="1" applyProtection="1">
      <alignment horizontal="center" vertical="center"/>
      <protection locked="0"/>
    </xf>
    <xf numFmtId="178" fontId="286" fillId="0" borderId="0" xfId="75" applyNumberFormat="1" applyFont="1" applyAlignment="1" applyProtection="1">
      <alignment horizontal="center" vertical="center"/>
      <protection locked="0"/>
    </xf>
    <xf numFmtId="183" fontId="283" fillId="0" borderId="0" xfId="75" applyNumberFormat="1" applyFont="1" applyAlignment="1" applyProtection="1">
      <alignment horizontal="center" vertical="center"/>
      <protection locked="0"/>
    </xf>
    <xf numFmtId="178" fontId="3" fillId="0" borderId="0" xfId="51694" applyNumberFormat="1" applyAlignment="1" applyProtection="1">
      <alignment horizontal="center" vertical="center"/>
      <protection locked="0"/>
    </xf>
    <xf numFmtId="178" fontId="1" fillId="0" borderId="0" xfId="51694" applyNumberFormat="1" applyFont="1" applyAlignment="1" applyProtection="1">
      <alignment horizontal="center" vertical="center"/>
      <protection locked="0"/>
    </xf>
    <xf numFmtId="0" fontId="3" fillId="0" borderId="0" xfId="51694" applyAlignment="1" applyProtection="1">
      <alignment vertical="center" wrapText="1"/>
      <protection locked="0"/>
    </xf>
    <xf numFmtId="0" fontId="285" fillId="0" borderId="166" xfId="51694" applyFont="1" applyBorder="1" applyAlignment="1" applyProtection="1">
      <alignment horizontal="left"/>
      <protection locked="0"/>
    </xf>
    <xf numFmtId="0" fontId="285" fillId="0" borderId="167" xfId="51694" applyFont="1" applyBorder="1" applyAlignment="1" applyProtection="1">
      <alignment horizontal="left" vertical="center"/>
      <protection locked="0"/>
    </xf>
    <xf numFmtId="178" fontId="283" fillId="36" borderId="6" xfId="75" applyNumberFormat="1" applyFont="1" applyFill="1" applyBorder="1" applyAlignment="1" applyProtection="1">
      <alignment horizontal="center" vertical="center"/>
      <protection locked="0"/>
    </xf>
    <xf numFmtId="178" fontId="283" fillId="131" borderId="6" xfId="75" applyNumberFormat="1" applyFont="1" applyFill="1" applyBorder="1" applyAlignment="1" applyProtection="1">
      <alignment horizontal="center" vertical="center"/>
      <protection locked="0"/>
    </xf>
    <xf numFmtId="178" fontId="285" fillId="0" borderId="0" xfId="51694" applyNumberFormat="1" applyFont="1" applyAlignment="1" applyProtection="1">
      <alignment horizontal="center" vertical="center"/>
      <protection locked="0"/>
    </xf>
    <xf numFmtId="0" fontId="3" fillId="0" borderId="6" xfId="51694" applyBorder="1" applyAlignment="1" applyProtection="1">
      <alignment vertical="center" wrapText="1"/>
      <protection locked="0"/>
    </xf>
    <xf numFmtId="0" fontId="285" fillId="0" borderId="180"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4" fillId="0" borderId="135" xfId="51694" applyFont="1" applyBorder="1" applyAlignment="1" applyProtection="1">
      <alignment horizontal="left" vertical="center"/>
      <protection locked="0"/>
    </xf>
    <xf numFmtId="0" fontId="285" fillId="0" borderId="138" xfId="51694" applyFont="1" applyBorder="1" applyAlignment="1" applyProtection="1">
      <alignment horizontal="left" vertical="center"/>
      <protection locked="0"/>
    </xf>
    <xf numFmtId="0" fontId="1" fillId="0" borderId="0" xfId="51694" applyFont="1" applyAlignment="1" applyProtection="1">
      <alignment vertical="center"/>
      <protection locked="0"/>
    </xf>
    <xf numFmtId="0" fontId="284" fillId="0" borderId="180" xfId="51694" applyFont="1" applyBorder="1" applyAlignment="1" applyProtection="1">
      <alignment horizontal="left" vertical="center"/>
      <protection locked="0"/>
    </xf>
    <xf numFmtId="178" fontId="282" fillId="0" borderId="28" xfId="51694" applyNumberFormat="1" applyFont="1" applyBorder="1" applyAlignment="1" applyProtection="1">
      <alignment horizontal="center" vertical="center"/>
      <protection locked="0"/>
    </xf>
    <xf numFmtId="178" fontId="282" fillId="0" borderId="0" xfId="51694" applyNumberFormat="1" applyFont="1" applyAlignment="1" applyProtection="1">
      <alignment horizontal="center" vertical="center"/>
      <protection locked="0"/>
    </xf>
    <xf numFmtId="178" fontId="284" fillId="0" borderId="0" xfId="51694" applyNumberFormat="1" applyFont="1" applyAlignment="1" applyProtection="1">
      <alignment horizontal="center" vertical="center"/>
      <protection locked="0"/>
    </xf>
    <xf numFmtId="0" fontId="285" fillId="0" borderId="180" xfId="51694" quotePrefix="1" applyFont="1" applyBorder="1" applyAlignment="1" applyProtection="1">
      <alignment horizontal="left" vertical="center"/>
      <protection locked="0"/>
    </xf>
    <xf numFmtId="0" fontId="282" fillId="0" borderId="135" xfId="51694" applyFont="1" applyBorder="1" applyAlignment="1" applyProtection="1">
      <alignment horizontal="left" vertical="center"/>
      <protection locked="0"/>
    </xf>
    <xf numFmtId="178" fontId="292" fillId="0" borderId="0" xfId="75" applyNumberFormat="1" applyFont="1" applyAlignment="1" applyProtection="1">
      <alignment horizontal="center" vertical="center"/>
      <protection locked="0"/>
    </xf>
    <xf numFmtId="0" fontId="284" fillId="0" borderId="0" xfId="51694" applyFont="1" applyAlignment="1" applyProtection="1">
      <alignment horizontal="left" vertical="center"/>
      <protection locked="0"/>
    </xf>
    <xf numFmtId="0" fontId="1" fillId="42" borderId="0" xfId="51694" applyFont="1" applyFill="1" applyAlignment="1" applyProtection="1">
      <alignment vertical="center"/>
      <protection locked="0"/>
    </xf>
    <xf numFmtId="0" fontId="282" fillId="0" borderId="166" xfId="51694" applyFont="1" applyBorder="1" applyAlignment="1" applyProtection="1">
      <alignment horizontal="left" vertical="center"/>
      <protection locked="0"/>
    </xf>
    <xf numFmtId="178" fontId="3" fillId="0" borderId="0" xfId="51694" applyNumberFormat="1" applyAlignment="1" applyProtection="1">
      <alignment horizontal="center"/>
      <protection locked="0"/>
    </xf>
    <xf numFmtId="178" fontId="285" fillId="0" borderId="0" xfId="51694" applyNumberFormat="1" applyFont="1" applyAlignment="1" applyProtection="1">
      <alignment horizontal="center"/>
      <protection locked="0"/>
    </xf>
    <xf numFmtId="0" fontId="3" fillId="0" borderId="0" xfId="51694" applyAlignment="1" applyProtection="1">
      <alignment wrapText="1"/>
      <protection locked="0"/>
    </xf>
    <xf numFmtId="0" fontId="3" fillId="0" borderId="180" xfId="51694" applyBorder="1" applyProtection="1">
      <protection locked="0"/>
    </xf>
    <xf numFmtId="0" fontId="285" fillId="0" borderId="11" xfId="51694" applyFont="1" applyBorder="1" applyProtection="1">
      <protection locked="0"/>
    </xf>
    <xf numFmtId="0" fontId="3" fillId="0" borderId="11" xfId="51694" applyBorder="1" applyProtection="1">
      <protection locked="0"/>
    </xf>
    <xf numFmtId="0" fontId="285" fillId="0" borderId="0" xfId="51694" applyFont="1" applyAlignment="1" applyProtection="1">
      <alignment horizontal="left"/>
      <protection locked="0"/>
    </xf>
    <xf numFmtId="178" fontId="283" fillId="0" borderId="0" xfId="75" applyNumberFormat="1" applyFont="1" applyAlignment="1" applyProtection="1">
      <alignment horizontal="center"/>
      <protection locked="0"/>
    </xf>
    <xf numFmtId="178" fontId="286" fillId="0" borderId="0" xfId="75" applyNumberFormat="1" applyFont="1" applyAlignment="1" applyProtection="1">
      <alignment horizontal="center"/>
      <protection locked="0"/>
    </xf>
    <xf numFmtId="0" fontId="282" fillId="0" borderId="166" xfId="51694" applyFont="1" applyBorder="1" applyAlignment="1" applyProtection="1">
      <alignment horizontal="left"/>
      <protection locked="0"/>
    </xf>
    <xf numFmtId="0" fontId="285" fillId="0" borderId="167" xfId="51694" applyFont="1" applyBorder="1" applyAlignment="1" applyProtection="1">
      <alignment horizontal="left"/>
      <protection locked="0"/>
    </xf>
    <xf numFmtId="0" fontId="282" fillId="0" borderId="180" xfId="51694" applyFont="1" applyBorder="1" applyAlignment="1" applyProtection="1">
      <alignment horizontal="left"/>
      <protection locked="0"/>
    </xf>
    <xf numFmtId="0" fontId="285" fillId="0" borderId="11" xfId="51694" applyFont="1" applyBorder="1" applyAlignment="1" applyProtection="1">
      <alignment horizontal="left"/>
      <protection locked="0"/>
    </xf>
    <xf numFmtId="0" fontId="284" fillId="0" borderId="180" xfId="51694" applyFont="1" applyBorder="1" applyAlignment="1" applyProtection="1">
      <alignment horizontal="left"/>
      <protection locked="0"/>
    </xf>
    <xf numFmtId="0" fontId="285" fillId="0" borderId="180" xfId="51694" applyFont="1" applyBorder="1" applyAlignment="1" applyProtection="1">
      <alignment vertical="center"/>
      <protection locked="0"/>
    </xf>
    <xf numFmtId="0" fontId="3" fillId="0" borderId="11" xfId="51694" applyBorder="1" applyAlignment="1" applyProtection="1">
      <alignment vertical="center"/>
      <protection locked="0"/>
    </xf>
    <xf numFmtId="178" fontId="283" fillId="0" borderId="180" xfId="75" applyNumberFormat="1" applyFont="1" applyBorder="1" applyAlignment="1" applyProtection="1">
      <alignment horizontal="center" vertical="center"/>
      <protection locked="0"/>
    </xf>
    <xf numFmtId="178" fontId="3" fillId="0" borderId="11" xfId="51694" applyNumberFormat="1" applyBorder="1" applyAlignment="1" applyProtection="1">
      <alignment horizontal="center" vertical="center"/>
      <protection locked="0"/>
    </xf>
    <xf numFmtId="0" fontId="285" fillId="0" borderId="180" xfId="51694" quotePrefix="1" applyFont="1" applyBorder="1" applyAlignment="1" applyProtection="1">
      <alignment vertical="center"/>
      <protection locked="0"/>
    </xf>
    <xf numFmtId="0" fontId="284" fillId="0" borderId="180" xfId="51694" applyFont="1" applyBorder="1" applyProtection="1">
      <protection locked="0"/>
    </xf>
    <xf numFmtId="0" fontId="285" fillId="0" borderId="180"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178" fontId="3" fillId="0" borderId="142" xfId="51694" applyNumberFormat="1" applyBorder="1" applyAlignment="1" applyProtection="1">
      <alignment horizontal="center"/>
      <protection locked="0"/>
    </xf>
    <xf numFmtId="0" fontId="3" fillId="0" borderId="0" xfId="51694" applyAlignment="1" applyProtection="1">
      <alignment horizontal="left" vertical="center"/>
      <protection locked="0"/>
    </xf>
    <xf numFmtId="178" fontId="283" fillId="0" borderId="130" xfId="75" applyNumberFormat="1" applyFont="1" applyBorder="1" applyAlignment="1" applyProtection="1">
      <alignment horizontal="center" vertical="center"/>
      <protection locked="0"/>
    </xf>
    <xf numFmtId="178" fontId="3" fillId="0" borderId="130" xfId="51694" applyNumberFormat="1" applyBorder="1" applyAlignment="1" applyProtection="1">
      <alignment horizontal="center" vertical="center"/>
      <protection locked="0"/>
    </xf>
    <xf numFmtId="0" fontId="3" fillId="0" borderId="167" xfId="51694" applyBorder="1" applyAlignment="1" applyProtection="1">
      <alignment horizontal="left" vertical="center"/>
      <protection locked="0"/>
    </xf>
    <xf numFmtId="0" fontId="3" fillId="0" borderId="180" xfId="51694" applyBorder="1" applyAlignment="1" applyProtection="1">
      <alignment horizontal="left" vertical="center"/>
      <protection locked="0"/>
    </xf>
    <xf numFmtId="0" fontId="3" fillId="0" borderId="11" xfId="51694" applyBorder="1" applyAlignment="1" applyProtection="1">
      <alignment horizontal="left" vertical="center"/>
      <protection locked="0"/>
    </xf>
    <xf numFmtId="0" fontId="3" fillId="0" borderId="11" xfId="51694" applyBorder="1" applyAlignment="1" applyProtection="1">
      <alignment horizontal="left"/>
      <protection locked="0"/>
    </xf>
    <xf numFmtId="178" fontId="283" fillId="0" borderId="142" xfId="75" applyNumberFormat="1" applyFont="1" applyBorder="1" applyAlignment="1" applyProtection="1">
      <alignment horizontal="center"/>
      <protection locked="0"/>
    </xf>
    <xf numFmtId="178" fontId="283" fillId="140" borderId="6" xfId="75" applyNumberFormat="1" applyFont="1" applyFill="1" applyBorder="1" applyAlignment="1" applyProtection="1">
      <alignment horizontal="center" vertical="center"/>
      <protection locked="0"/>
    </xf>
    <xf numFmtId="0" fontId="3" fillId="0" borderId="89" xfId="51694" applyBorder="1" applyAlignment="1" applyProtection="1">
      <alignment horizontal="left"/>
      <protection locked="0"/>
    </xf>
    <xf numFmtId="0" fontId="3" fillId="0" borderId="90" xfId="51694" applyBorder="1" applyAlignment="1" applyProtection="1">
      <alignment horizontal="left"/>
      <protection locked="0"/>
    </xf>
    <xf numFmtId="0" fontId="282" fillId="0" borderId="0" xfId="51694" applyFont="1" applyAlignment="1" applyProtection="1">
      <alignment vertical="center"/>
      <protection locked="0"/>
    </xf>
    <xf numFmtId="0" fontId="282" fillId="0" borderId="0" xfId="51694" applyFont="1" applyProtection="1">
      <protection locked="0"/>
    </xf>
    <xf numFmtId="2" fontId="283" fillId="0" borderId="130" xfId="75" applyNumberFormat="1" applyFont="1" applyBorder="1" applyAlignment="1" applyProtection="1">
      <alignment horizontal="center"/>
      <protection locked="0"/>
    </xf>
    <xf numFmtId="0" fontId="283" fillId="0" borderId="0" xfId="51694" applyFont="1" applyProtection="1">
      <protection locked="0"/>
    </xf>
    <xf numFmtId="183" fontId="289" fillId="0" borderId="0" xfId="51694" applyNumberFormat="1" applyFont="1" applyAlignment="1" applyProtection="1">
      <alignment horizontal="center"/>
      <protection locked="0"/>
    </xf>
    <xf numFmtId="183" fontId="283" fillId="0" borderId="0" xfId="51694" applyNumberFormat="1" applyFont="1" applyAlignment="1" applyProtection="1">
      <alignment horizontal="center"/>
      <protection locked="0"/>
    </xf>
    <xf numFmtId="183" fontId="292" fillId="0" borderId="0" xfId="51694" applyNumberFormat="1" applyFont="1" applyAlignment="1" applyProtection="1">
      <alignment horizontal="center"/>
      <protection locked="0"/>
    </xf>
    <xf numFmtId="0" fontId="296" fillId="0" borderId="135" xfId="51694" applyFont="1" applyBorder="1" applyAlignment="1" applyProtection="1">
      <alignment vertical="center"/>
      <protection locked="0"/>
    </xf>
    <xf numFmtId="0" fontId="296" fillId="0" borderId="138" xfId="51694" applyFont="1" applyBorder="1" applyAlignment="1" applyProtection="1">
      <alignment vertical="center"/>
      <protection locked="0"/>
    </xf>
    <xf numFmtId="0" fontId="283" fillId="0" borderId="0" xfId="51694" applyFont="1" applyAlignment="1" applyProtection="1">
      <alignment vertical="center"/>
      <protection locked="0"/>
    </xf>
    <xf numFmtId="178" fontId="296" fillId="0" borderId="180" xfId="51694" applyNumberFormat="1" applyFont="1" applyBorder="1" applyAlignment="1" applyProtection="1">
      <alignment horizontal="center" vertical="center"/>
      <protection locked="0"/>
    </xf>
    <xf numFmtId="178" fontId="296" fillId="0" borderId="0" xfId="75" applyNumberFormat="1" applyFont="1" applyAlignment="1" applyProtection="1">
      <alignment horizontal="center" vertical="center"/>
      <protection locked="0"/>
    </xf>
    <xf numFmtId="178" fontId="297" fillId="0" borderId="0" xfId="51694" applyNumberFormat="1" applyFont="1" applyAlignment="1" applyProtection="1">
      <alignment horizontal="center" vertical="center"/>
      <protection locked="0"/>
    </xf>
    <xf numFmtId="178" fontId="292" fillId="0" borderId="0" xfId="51694" applyNumberFormat="1" applyFont="1" applyAlignment="1" applyProtection="1">
      <alignment horizontal="center" vertical="center"/>
      <protection locked="0"/>
    </xf>
    <xf numFmtId="0" fontId="289" fillId="0" borderId="0" xfId="51694" applyFont="1" applyProtection="1">
      <protection locked="0"/>
    </xf>
    <xf numFmtId="0" fontId="3" fillId="0" borderId="0" xfId="51694" quotePrefix="1" applyProtection="1">
      <protection locked="0"/>
    </xf>
    <xf numFmtId="0" fontId="3" fillId="0" borderId="0" xfId="51694" applyAlignment="1" applyProtection="1">
      <alignment horizontal="center"/>
      <protection locked="0"/>
    </xf>
    <xf numFmtId="0" fontId="285" fillId="0" borderId="0" xfId="51694" applyFont="1" applyAlignment="1" applyProtection="1">
      <alignment horizontal="center"/>
      <protection locked="0"/>
    </xf>
    <xf numFmtId="9" fontId="3" fillId="0" borderId="0" xfId="51694" applyNumberFormat="1" applyProtection="1">
      <protection locked="0"/>
    </xf>
    <xf numFmtId="178" fontId="3" fillId="0" borderId="0" xfId="51694" applyNumberFormat="1" applyProtection="1">
      <protection locked="0"/>
    </xf>
    <xf numFmtId="2" fontId="3" fillId="0" borderId="0" xfId="51694" applyNumberFormat="1" applyProtection="1">
      <protection locked="0"/>
    </xf>
    <xf numFmtId="9" fontId="283" fillId="131" borderId="6" xfId="51695" applyFont="1" applyFill="1" applyBorder="1" applyAlignment="1" applyProtection="1">
      <alignment horizontal="center"/>
    </xf>
    <xf numFmtId="178" fontId="283" fillId="52" borderId="6" xfId="75" applyNumberFormat="1" applyFont="1" applyFill="1" applyBorder="1" applyAlignment="1">
      <alignment horizontal="center" vertical="center"/>
    </xf>
    <xf numFmtId="178" fontId="282" fillId="52" borderId="6" xfId="51694" applyNumberFormat="1" applyFont="1" applyFill="1" applyBorder="1" applyAlignment="1">
      <alignment horizontal="center" vertical="center"/>
    </xf>
    <xf numFmtId="178" fontId="289" fillId="52" borderId="6" xfId="75" applyNumberFormat="1" applyFont="1" applyFill="1" applyBorder="1" applyAlignment="1">
      <alignment horizontal="center" vertical="center"/>
    </xf>
    <xf numFmtId="183" fontId="283" fillId="0" borderId="6" xfId="51694" applyNumberFormat="1" applyFont="1" applyBorder="1" applyAlignment="1">
      <alignment horizontal="center"/>
    </xf>
    <xf numFmtId="178" fontId="297" fillId="0" borderId="6" xfId="51694" applyNumberFormat="1" applyFont="1" applyBorder="1" applyAlignment="1">
      <alignment horizontal="center" vertical="center"/>
    </xf>
    <xf numFmtId="183" fontId="283" fillId="52" borderId="6" xfId="51694" applyNumberFormat="1" applyFont="1" applyFill="1" applyBorder="1" applyAlignment="1">
      <alignment horizontal="center"/>
    </xf>
    <xf numFmtId="178" fontId="297" fillId="52" borderId="6" xfId="51694" applyNumberFormat="1" applyFont="1" applyFill="1" applyBorder="1" applyAlignment="1">
      <alignment horizontal="center" vertical="center"/>
    </xf>
    <xf numFmtId="178" fontId="283" fillId="52" borderId="6" xfId="51694" applyNumberFormat="1" applyFont="1" applyFill="1" applyBorder="1" applyAlignment="1">
      <alignment horizontal="center" vertical="center"/>
    </xf>
    <xf numFmtId="178" fontId="1" fillId="52" borderId="6" xfId="51694" applyNumberFormat="1" applyFont="1" applyFill="1" applyBorder="1" applyAlignment="1">
      <alignment horizontal="center" vertical="center"/>
    </xf>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8"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66" xfId="0" applyFill="1" applyBorder="1" applyAlignment="1" applyProtection="1">
      <alignment vertical="top" wrapText="1"/>
      <protection locked="0"/>
    </xf>
    <xf numFmtId="0" fontId="0" fillId="3" borderId="130" xfId="0" applyFill="1" applyBorder="1" applyAlignment="1" applyProtection="1">
      <alignment vertical="top" wrapText="1"/>
      <protection locked="0"/>
    </xf>
    <xf numFmtId="0" fontId="0" fillId="3" borderId="130" xfId="0" applyFill="1" applyBorder="1" applyAlignment="1" applyProtection="1">
      <alignment wrapText="1"/>
      <protection locked="0"/>
    </xf>
    <xf numFmtId="0" fontId="0" fillId="3" borderId="167" xfId="0" applyFill="1" applyBorder="1" applyAlignment="1" applyProtection="1">
      <alignment wrapText="1"/>
      <protection locked="0"/>
    </xf>
    <xf numFmtId="0" fontId="0" fillId="3" borderId="180"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42" xfId="0" applyFill="1" applyBorder="1" applyAlignment="1" applyProtection="1">
      <alignment horizontal="left"/>
      <protection locked="0"/>
    </xf>
    <xf numFmtId="348" fontId="0" fillId="52" borderId="136"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7" fontId="0" fillId="0" borderId="6" xfId="0" applyNumberFormat="1" applyBorder="1" applyAlignment="1" applyProtection="1">
      <alignment horizontal="right" vertical="top"/>
      <protection locked="0"/>
    </xf>
    <xf numFmtId="14" fontId="11" fillId="42" borderId="0" xfId="2" applyNumberFormat="1" applyFont="1" applyFill="1" applyBorder="1" applyProtection="1">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7" fontId="0" fillId="0" borderId="0" xfId="0" applyNumberFormat="1" applyAlignment="1" applyProtection="1">
      <alignment horizontal="right"/>
      <protection locked="0"/>
    </xf>
    <xf numFmtId="173" fontId="11" fillId="0" borderId="0" xfId="0" applyNumberFormat="1" applyFont="1" applyAlignment="1" applyProtection="1">
      <alignment vertical="center"/>
      <protection locked="0"/>
    </xf>
    <xf numFmtId="0" fontId="293" fillId="47" borderId="0" xfId="51698" applyFont="1" applyFill="1" applyProtection="1">
      <protection locked="0"/>
    </xf>
    <xf numFmtId="0" fontId="294" fillId="47" borderId="0" xfId="51698" applyFont="1" applyFill="1" applyProtection="1">
      <protection locked="0"/>
    </xf>
    <xf numFmtId="0" fontId="294" fillId="47" borderId="11" xfId="51698" applyFont="1" applyFill="1" applyBorder="1" applyProtection="1">
      <protection locked="0"/>
    </xf>
    <xf numFmtId="0" fontId="2" fillId="0" borderId="0" xfId="51698" applyProtection="1">
      <protection locked="0"/>
    </xf>
    <xf numFmtId="0" fontId="293" fillId="47" borderId="142" xfId="51698" applyFont="1" applyFill="1" applyBorder="1" applyProtection="1">
      <protection locked="0"/>
    </xf>
    <xf numFmtId="0" fontId="294" fillId="47" borderId="142" xfId="51698" applyFont="1" applyFill="1" applyBorder="1" applyProtection="1">
      <protection locked="0"/>
    </xf>
    <xf numFmtId="0" fontId="294" fillId="47" borderId="90" xfId="51698" applyFont="1" applyFill="1" applyBorder="1" applyProtection="1">
      <protection locked="0"/>
    </xf>
    <xf numFmtId="173" fontId="294" fillId="0" borderId="0" xfId="51698" applyNumberFormat="1" applyFont="1" applyAlignment="1" applyProtection="1">
      <alignment vertical="center"/>
      <protection locked="0"/>
    </xf>
    <xf numFmtId="0" fontId="8" fillId="0" borderId="0" xfId="51698" applyFont="1" applyProtection="1">
      <protection locked="0"/>
    </xf>
    <xf numFmtId="0" fontId="294" fillId="136" borderId="0" xfId="51698" applyFont="1" applyFill="1"/>
    <xf numFmtId="0" fontId="295" fillId="0" borderId="0" xfId="51698" applyFont="1"/>
    <xf numFmtId="0" fontId="271" fillId="0" borderId="0" xfId="51698" applyFont="1"/>
    <xf numFmtId="0" fontId="271" fillId="0" borderId="0" xfId="51698" applyFont="1" applyAlignment="1">
      <alignment horizontal="left"/>
    </xf>
    <xf numFmtId="0" fontId="12" fillId="0" borderId="0" xfId="51698" applyFont="1" applyAlignment="1">
      <alignment horizontal="left"/>
    </xf>
    <xf numFmtId="0" fontId="11" fillId="0" borderId="0" xfId="51698" applyFont="1"/>
    <xf numFmtId="0" fontId="11" fillId="0" borderId="0" xfId="51698" applyFont="1" applyAlignment="1">
      <alignment horizontal="left"/>
    </xf>
    <xf numFmtId="0" fontId="295" fillId="0" borderId="0" xfId="51698" applyFont="1" applyAlignment="1">
      <alignment horizontal="left"/>
    </xf>
    <xf numFmtId="0" fontId="0" fillId="53" borderId="0" xfId="0" applyFill="1" applyAlignment="1">
      <alignment horizontal="center" vertical="center"/>
    </xf>
    <xf numFmtId="0" fontId="0" fillId="53" borderId="0" xfId="0" applyFill="1" applyAlignment="1">
      <alignment horizontal="left" vertical="top"/>
    </xf>
    <xf numFmtId="0" fontId="0" fillId="53" borderId="0" xfId="0" applyFill="1" applyAlignment="1">
      <alignment horizontal="center" vertical="top"/>
    </xf>
    <xf numFmtId="10" fontId="8" fillId="0" borderId="0" xfId="51698" applyNumberFormat="1" applyFont="1"/>
    <xf numFmtId="10" fontId="2" fillId="0" borderId="0" xfId="51698" applyNumberFormat="1"/>
    <xf numFmtId="361" fontId="8" fillId="0" borderId="0" xfId="51698" applyNumberFormat="1" applyFont="1" applyAlignment="1">
      <alignment horizontal="left" vertical="center" indent="1"/>
    </xf>
    <xf numFmtId="1" fontId="11" fillId="51" borderId="6" xfId="51698" applyNumberFormat="1" applyFont="1" applyFill="1" applyBorder="1" applyAlignment="1">
      <alignment vertical="center"/>
    </xf>
    <xf numFmtId="0" fontId="12" fillId="0" borderId="0" xfId="51700" applyFont="1"/>
    <xf numFmtId="0" fontId="8" fillId="0" borderId="0" xfId="51701"/>
    <xf numFmtId="0" fontId="11" fillId="0" borderId="0" xfId="51700" applyFont="1" applyAlignment="1">
      <alignment horizontal="center"/>
    </xf>
    <xf numFmtId="359" fontId="8" fillId="0" borderId="0" xfId="51698" applyNumberFormat="1" applyFont="1"/>
    <xf numFmtId="17" fontId="11" fillId="0" borderId="0" xfId="51700" applyNumberFormat="1" applyFont="1" applyAlignment="1">
      <alignment horizontal="center"/>
    </xf>
    <xf numFmtId="0" fontId="11" fillId="2" borderId="6" xfId="51700" applyFont="1" applyFill="1" applyBorder="1" applyAlignment="1">
      <alignment horizontal="center"/>
    </xf>
    <xf numFmtId="0" fontId="11" fillId="138" borderId="166" xfId="0" applyFont="1" applyFill="1" applyBorder="1"/>
    <xf numFmtId="0" fontId="11" fillId="138" borderId="130" xfId="0" applyFont="1" applyFill="1" applyBorder="1"/>
    <xf numFmtId="0" fontId="11" fillId="138" borderId="167" xfId="0" applyFont="1" applyFill="1" applyBorder="1"/>
    <xf numFmtId="0" fontId="11" fillId="138" borderId="89" xfId="0" applyFont="1" applyFill="1" applyBorder="1"/>
    <xf numFmtId="0" fontId="11" fillId="138" borderId="142" xfId="0" applyFont="1" applyFill="1" applyBorder="1"/>
    <xf numFmtId="0" fontId="11" fillId="138" borderId="90" xfId="0" applyFont="1" applyFill="1" applyBorder="1"/>
    <xf numFmtId="2" fontId="8" fillId="0" borderId="0" xfId="51698" applyNumberFormat="1" applyFont="1"/>
    <xf numFmtId="2" fontId="0" fillId="0" borderId="0" xfId="51698" applyNumberFormat="1" applyFont="1"/>
    <xf numFmtId="2" fontId="11" fillId="51" borderId="6" xfId="51700" applyNumberFormat="1" applyFont="1" applyFill="1" applyBorder="1"/>
    <xf numFmtId="361" fontId="0" fillId="0" borderId="0" xfId="51698" applyNumberFormat="1" applyFont="1" applyAlignment="1">
      <alignment horizontal="left" vertical="center" indent="1"/>
    </xf>
    <xf numFmtId="10" fontId="11" fillId="52" borderId="6" xfId="51702" applyNumberFormat="1" applyFont="1" applyFill="1" applyBorder="1" applyProtection="1"/>
    <xf numFmtId="185" fontId="0" fillId="0" borderId="0" xfId="51703" applyFont="1" applyAlignment="1">
      <alignment horizontal="left" indent="1"/>
    </xf>
    <xf numFmtId="0" fontId="11" fillId="138" borderId="165" xfId="0" applyFont="1" applyFill="1" applyBorder="1"/>
    <xf numFmtId="0" fontId="11" fillId="138" borderId="179" xfId="0" applyFont="1" applyFill="1" applyBorder="1"/>
    <xf numFmtId="0" fontId="11" fillId="138" borderId="120" xfId="0" applyFont="1" applyFill="1" applyBorder="1"/>
    <xf numFmtId="0" fontId="294" fillId="0" borderId="0" xfId="51698" applyFont="1" applyProtection="1">
      <protection locked="0"/>
    </xf>
    <xf numFmtId="363"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4"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178" fontId="27" fillId="0" borderId="0" xfId="51705" applyNumberFormat="1" applyFont="1" applyProtection="1">
      <protection locked="0"/>
    </xf>
    <xf numFmtId="10" fontId="0" fillId="0" borderId="0" xfId="51706" applyNumberFormat="1" applyFont="1" applyProtection="1">
      <protection locked="0"/>
    </xf>
    <xf numFmtId="355" fontId="0" fillId="0" borderId="0" xfId="51706" applyNumberFormat="1" applyFont="1" applyProtection="1">
      <protection locked="0"/>
    </xf>
    <xf numFmtId="364" fontId="11" fillId="0" borderId="0" xfId="0" applyNumberFormat="1" applyFont="1" applyProtection="1">
      <protection locked="0"/>
    </xf>
    <xf numFmtId="0" fontId="11" fillId="53" borderId="6" xfId="0" applyFont="1" applyFill="1" applyBorder="1" applyProtection="1">
      <protection locked="0"/>
    </xf>
    <xf numFmtId="363" fontId="30" fillId="0" borderId="0" xfId="0" applyNumberFormat="1" applyFont="1" applyProtection="1">
      <protection locked="0"/>
    </xf>
    <xf numFmtId="10" fontId="11" fillId="0" borderId="0" xfId="51704" applyFont="1" applyFill="1" applyAlignment="1" applyProtection="1">
      <protection locked="0"/>
    </xf>
    <xf numFmtId="177" fontId="11" fillId="0" borderId="0" xfId="3428" applyNumberFormat="1" applyFont="1" applyFill="1" applyProtection="1">
      <protection locked="0"/>
    </xf>
    <xf numFmtId="363"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4" applyFont="1" applyFill="1" applyBorder="1" applyAlignment="1" applyProtection="1"/>
    <xf numFmtId="177" fontId="11" fillId="52" borderId="6" xfId="3428" applyNumberFormat="1" applyFont="1" applyFill="1" applyBorder="1" applyProtection="1"/>
    <xf numFmtId="178" fontId="286" fillId="0" borderId="0" xfId="75" applyNumberFormat="1" applyFont="1" applyAlignment="1" applyProtection="1">
      <alignment horizontal="center" vertical="center" wrapText="1"/>
      <protection locked="0"/>
    </xf>
    <xf numFmtId="0" fontId="32" fillId="47" borderId="130" xfId="75" applyFont="1" applyFill="1" applyBorder="1"/>
    <xf numFmtId="0" fontId="272" fillId="47" borderId="142" xfId="90" applyFont="1" applyFill="1" applyBorder="1" applyAlignment="1">
      <alignment horizontal="left"/>
    </xf>
    <xf numFmtId="0" fontId="274" fillId="47" borderId="142" xfId="90" applyFont="1" applyFill="1" applyBorder="1" applyAlignment="1">
      <alignment horizontal="left"/>
    </xf>
    <xf numFmtId="0" fontId="249" fillId="0" borderId="0" xfId="79" applyFont="1" applyAlignment="1">
      <alignment horizontal="left"/>
    </xf>
    <xf numFmtId="0" fontId="249" fillId="0" borderId="0" xfId="79" applyFont="1" applyAlignment="1">
      <alignment horizontal="left" indent="1"/>
    </xf>
    <xf numFmtId="0" fontId="250" fillId="0" borderId="0" xfId="78" applyFont="1"/>
    <xf numFmtId="0" fontId="251" fillId="0" borderId="0" xfId="78" applyFont="1"/>
    <xf numFmtId="0" fontId="249" fillId="0" borderId="0" xfId="78" applyFont="1" applyAlignment="1">
      <alignment horizontal="left"/>
    </xf>
    <xf numFmtId="173" fontId="38" fillId="48" borderId="0" xfId="94" applyAlignment="1">
      <alignment horizontal="left" vertical="center" indent="1"/>
    </xf>
    <xf numFmtId="173" fontId="38" fillId="48" borderId="0" xfId="94">
      <alignment vertical="center"/>
    </xf>
    <xf numFmtId="173" fontId="38" fillId="0" borderId="0" xfId="94" applyFill="1">
      <alignment vertical="center"/>
    </xf>
    <xf numFmtId="173" fontId="38" fillId="0" borderId="0" xfId="0" applyNumberFormat="1" applyFont="1" applyAlignment="1">
      <alignment vertical="center"/>
    </xf>
    <xf numFmtId="173" fontId="38" fillId="0" borderId="0" xfId="94" applyFill="1" applyAlignment="1">
      <alignment horizontal="left" vertical="center" indent="1"/>
    </xf>
    <xf numFmtId="0" fontId="253" fillId="0" borderId="0" xfId="85" applyFont="1" applyAlignment="1">
      <alignment horizontal="left" indent="1"/>
    </xf>
    <xf numFmtId="0" fontId="12" fillId="0" borderId="0" xfId="85" applyFont="1"/>
    <xf numFmtId="0" fontId="0" fillId="0" borderId="135" xfId="0" applyBorder="1" applyAlignment="1">
      <alignment horizontal="center" vertical="top"/>
    </xf>
    <xf numFmtId="0" fontId="0" fillId="0" borderId="28" xfId="0" applyBorder="1" applyAlignment="1">
      <alignment horizontal="center" vertical="top"/>
    </xf>
    <xf numFmtId="0" fontId="0" fillId="0" borderId="118" xfId="0" applyBorder="1" applyAlignment="1">
      <alignment horizontal="center" vertical="top"/>
    </xf>
    <xf numFmtId="0" fontId="0" fillId="0" borderId="138" xfId="0" applyBorder="1" applyAlignment="1">
      <alignment horizontal="center" vertical="top"/>
    </xf>
    <xf numFmtId="0" fontId="11" fillId="0" borderId="0" xfId="85" applyFont="1" applyAlignment="1">
      <alignment horizontal="left" indent="1"/>
    </xf>
    <xf numFmtId="353" fontId="9" fillId="2" borderId="6" xfId="0" applyNumberFormat="1" applyFont="1" applyFill="1" applyBorder="1" applyAlignment="1">
      <alignment horizontal="center" vertical="center"/>
    </xf>
    <xf numFmtId="0" fontId="11" fillId="0" borderId="0" xfId="80" applyFont="1" applyAlignment="1">
      <alignment horizontal="right" indent="1"/>
    </xf>
    <xf numFmtId="1" fontId="9" fillId="2" borderId="104" xfId="0" applyNumberFormat="1" applyFont="1" applyFill="1" applyBorder="1" applyAlignment="1">
      <alignment horizontal="center" vertical="center"/>
    </xf>
    <xf numFmtId="1" fontId="9" fillId="2" borderId="118" xfId="0" applyNumberFormat="1" applyFont="1" applyFill="1" applyBorder="1" applyAlignment="1">
      <alignment horizontal="center" vertical="center"/>
    </xf>
    <xf numFmtId="1" fontId="9" fillId="2" borderId="73" xfId="0" applyNumberFormat="1" applyFont="1" applyFill="1" applyBorder="1" applyAlignment="1">
      <alignment horizontal="center" vertical="center"/>
    </xf>
    <xf numFmtId="14" fontId="0" fillId="2" borderId="6" xfId="0" applyNumberFormat="1" applyFill="1" applyBorder="1"/>
    <xf numFmtId="0" fontId="12" fillId="0" borderId="0" xfId="85" applyFont="1" applyAlignment="1">
      <alignment horizontal="left" indent="1"/>
    </xf>
    <xf numFmtId="0" fontId="11" fillId="0" borderId="0" xfId="48236"/>
    <xf numFmtId="0" fontId="11" fillId="0" borderId="59" xfId="85" applyFont="1" applyBorder="1" applyAlignment="1">
      <alignment horizontal="center"/>
    </xf>
    <xf numFmtId="0" fontId="11" fillId="0" borderId="60" xfId="85" applyFont="1" applyBorder="1" applyAlignment="1">
      <alignment horizontal="center"/>
    </xf>
    <xf numFmtId="0" fontId="11" fillId="0" borderId="96" xfId="85" applyFont="1" applyBorder="1" applyAlignment="1">
      <alignment horizontal="center"/>
    </xf>
    <xf numFmtId="0" fontId="11" fillId="0" borderId="112" xfId="85" applyFont="1" applyBorder="1" applyAlignment="1">
      <alignment horizontal="center"/>
    </xf>
    <xf numFmtId="173" fontId="11" fillId="0" borderId="0" xfId="0" applyNumberFormat="1" applyFont="1" applyAlignment="1">
      <alignment horizontal="left" vertical="center" wrapText="1"/>
    </xf>
    <xf numFmtId="0" fontId="281" fillId="0" borderId="0" xfId="85" applyFont="1"/>
    <xf numFmtId="0" fontId="11" fillId="0" borderId="6" xfId="85" applyFont="1" applyBorder="1"/>
    <xf numFmtId="0" fontId="11" fillId="51" borderId="0" xfId="85" applyFont="1" applyFill="1"/>
    <xf numFmtId="0" fontId="256" fillId="0" borderId="0" xfId="85" applyFont="1"/>
    <xf numFmtId="178" fontId="11" fillId="0" borderId="0" xfId="85" applyNumberFormat="1" applyFont="1"/>
    <xf numFmtId="0" fontId="12" fillId="0" borderId="0" xfId="85" applyFont="1" applyAlignment="1">
      <alignment horizontal="right"/>
    </xf>
    <xf numFmtId="0" fontId="12" fillId="0" borderId="0" xfId="85" applyFont="1" applyAlignment="1">
      <alignment vertical="center"/>
    </xf>
    <xf numFmtId="0" fontId="8" fillId="0" borderId="0" xfId="0" applyFont="1"/>
    <xf numFmtId="0" fontId="11" fillId="0" borderId="0" xfId="85" applyFont="1" applyAlignment="1">
      <alignment horizontal="left" vertical="center" wrapText="1"/>
    </xf>
    <xf numFmtId="351" fontId="11" fillId="0" borderId="0" xfId="85" applyNumberFormat="1" applyFont="1"/>
    <xf numFmtId="173" fontId="37" fillId="42" borderId="0" xfId="0" applyNumberFormat="1" applyFont="1" applyFill="1" applyAlignment="1">
      <alignment vertical="center"/>
    </xf>
    <xf numFmtId="173" fontId="39" fillId="49" borderId="0" xfId="96" applyAlignment="1">
      <alignment horizontal="left" vertical="center" indent="1"/>
    </xf>
    <xf numFmtId="173" fontId="39" fillId="49" borderId="0" xfId="96" applyAlignment="1">
      <alignment vertical="center"/>
    </xf>
    <xf numFmtId="173" fontId="39" fillId="0" borderId="0" xfId="96" applyFill="1" applyAlignment="1">
      <alignment vertical="center"/>
    </xf>
    <xf numFmtId="173" fontId="11" fillId="3" borderId="135" xfId="0" applyNumberFormat="1" applyFont="1" applyFill="1" applyBorder="1" applyAlignment="1" applyProtection="1">
      <alignment vertical="center"/>
      <protection locked="0"/>
    </xf>
    <xf numFmtId="173" fontId="11" fillId="3" borderId="28" xfId="0" applyNumberFormat="1" applyFont="1" applyFill="1" applyBorder="1" applyAlignment="1" applyProtection="1">
      <alignment vertical="center" wrapText="1"/>
      <protection locked="0"/>
    </xf>
    <xf numFmtId="173" fontId="11" fillId="3" borderId="28" xfId="0" applyNumberFormat="1" applyFont="1" applyFill="1" applyBorder="1" applyAlignment="1" applyProtection="1">
      <alignment horizontal="left" vertical="center" wrapText="1"/>
      <protection locked="0"/>
    </xf>
    <xf numFmtId="173" fontId="11" fillId="3" borderId="138" xfId="0" applyNumberFormat="1" applyFont="1" applyFill="1" applyBorder="1" applyAlignment="1" applyProtection="1">
      <alignment horizontal="left" vertical="center" wrapText="1"/>
      <protection locked="0"/>
    </xf>
    <xf numFmtId="0" fontId="0" fillId="141" borderId="0" xfId="0" applyFill="1" applyProtection="1">
      <protection locked="0"/>
    </xf>
    <xf numFmtId="0" fontId="0" fillId="52" borderId="153" xfId="0" applyFill="1" applyBorder="1" applyAlignment="1">
      <alignment horizontal="center"/>
    </xf>
    <xf numFmtId="0" fontId="0" fillId="52" borderId="64" xfId="0" applyFill="1" applyBorder="1" applyAlignment="1">
      <alignment horizontal="center"/>
    </xf>
    <xf numFmtId="0" fontId="0" fillId="52" borderId="155" xfId="0" applyFill="1" applyBorder="1" applyAlignment="1">
      <alignment horizontal="center"/>
    </xf>
    <xf numFmtId="10" fontId="0" fillId="52" borderId="94" xfId="0" applyNumberFormat="1" applyFill="1" applyBorder="1"/>
    <xf numFmtId="10" fontId="0" fillId="52" borderId="152" xfId="0" applyNumberFormat="1" applyFill="1" applyBorder="1"/>
    <xf numFmtId="10" fontId="0" fillId="52" borderId="96" xfId="0" applyNumberFormat="1" applyFill="1" applyBorder="1"/>
    <xf numFmtId="1" fontId="9" fillId="53" borderId="198" xfId="0" applyNumberFormat="1" applyFont="1" applyFill="1" applyBorder="1" applyAlignment="1">
      <alignment horizontal="center" vertical="center"/>
    </xf>
    <xf numFmtId="1" fontId="9" fillId="53" borderId="199" xfId="0" applyNumberFormat="1" applyFont="1" applyFill="1" applyBorder="1" applyAlignment="1">
      <alignment horizontal="center" vertical="center"/>
    </xf>
    <xf numFmtId="178" fontId="0" fillId="117" borderId="200" xfId="0" applyNumberFormat="1" applyFill="1" applyBorder="1" applyAlignment="1">
      <alignment horizontal="right" indent="1"/>
    </xf>
    <xf numFmtId="10" fontId="0" fillId="52" borderId="201" xfId="0" applyNumberFormat="1" applyFill="1" applyBorder="1"/>
    <xf numFmtId="178" fontId="0" fillId="117" borderId="202" xfId="0" applyNumberFormat="1" applyFill="1" applyBorder="1" applyAlignment="1">
      <alignment horizontal="right" indent="1"/>
    </xf>
    <xf numFmtId="10" fontId="0" fillId="52" borderId="203" xfId="0" applyNumberFormat="1" applyFill="1" applyBorder="1"/>
    <xf numFmtId="178" fontId="0" fillId="117" borderId="201" xfId="0" applyNumberFormat="1" applyFill="1" applyBorder="1" applyAlignment="1">
      <alignment horizontal="right" indent="1"/>
    </xf>
    <xf numFmtId="10" fontId="0" fillId="52" borderId="204" xfId="0" applyNumberFormat="1" applyFill="1" applyBorder="1"/>
    <xf numFmtId="10" fontId="0" fillId="52" borderId="173" xfId="0" applyNumberFormat="1" applyFill="1" applyBorder="1"/>
    <xf numFmtId="178" fontId="0" fillId="117" borderId="133" xfId="0" applyNumberFormat="1" applyFill="1" applyBorder="1" applyAlignment="1">
      <alignment horizontal="right" indent="1"/>
    </xf>
    <xf numFmtId="178" fontId="0" fillId="117" borderId="205" xfId="0" applyNumberFormat="1" applyFill="1" applyBorder="1" applyAlignment="1">
      <alignment horizontal="right" indent="1"/>
    </xf>
    <xf numFmtId="0" fontId="0" fillId="0" borderId="156" xfId="0" applyBorder="1"/>
    <xf numFmtId="0" fontId="0" fillId="0" borderId="206" xfId="0" applyBorder="1" applyAlignment="1">
      <alignment horizontal="center" vertical="center"/>
    </xf>
    <xf numFmtId="0" fontId="0" fillId="0" borderId="207" xfId="0" applyBorder="1" applyAlignment="1">
      <alignment horizontal="center" vertical="center"/>
    </xf>
    <xf numFmtId="0" fontId="0" fillId="0" borderId="208" xfId="0" applyBorder="1" applyAlignment="1">
      <alignment horizontal="center" vertical="center"/>
    </xf>
    <xf numFmtId="1" fontId="9" fillId="53" borderId="211" xfId="0" applyNumberFormat="1" applyFont="1" applyFill="1" applyBorder="1" applyAlignment="1">
      <alignment horizontal="center" vertical="center"/>
    </xf>
    <xf numFmtId="1" fontId="9" fillId="53" borderId="212" xfId="0" applyNumberFormat="1" applyFont="1" applyFill="1" applyBorder="1" applyAlignment="1">
      <alignment horizontal="center" vertical="center"/>
    </xf>
    <xf numFmtId="1" fontId="9" fillId="53" borderId="213" xfId="0" applyNumberFormat="1" applyFont="1" applyFill="1" applyBorder="1" applyAlignment="1">
      <alignment horizontal="center" vertical="center"/>
    </xf>
    <xf numFmtId="1" fontId="9" fillId="53" borderId="214" xfId="0" applyNumberFormat="1" applyFont="1" applyFill="1" applyBorder="1" applyAlignment="1">
      <alignment horizontal="center" vertical="center"/>
    </xf>
    <xf numFmtId="178" fontId="0" fillId="117" borderId="215" xfId="0" applyNumberFormat="1" applyFill="1" applyBorder="1" applyAlignment="1">
      <alignment horizontal="right" indent="1"/>
    </xf>
    <xf numFmtId="10" fontId="0" fillId="0" borderId="162" xfId="0" applyNumberFormat="1" applyBorder="1"/>
    <xf numFmtId="178" fontId="0" fillId="117" borderId="76" xfId="0" applyNumberFormat="1" applyFill="1" applyBorder="1" applyAlignment="1">
      <alignment horizontal="right" indent="1"/>
    </xf>
    <xf numFmtId="178" fontId="0" fillId="117" borderId="84" xfId="0" applyNumberFormat="1" applyFill="1" applyBorder="1" applyAlignment="1">
      <alignment horizontal="right" indent="1"/>
    </xf>
    <xf numFmtId="10" fontId="0" fillId="0" borderId="119" xfId="0" applyNumberFormat="1" applyBorder="1"/>
    <xf numFmtId="10" fontId="0" fillId="0" borderId="77" xfId="0" applyNumberFormat="1" applyBorder="1"/>
    <xf numFmtId="169" fontId="0" fillId="0" borderId="0" xfId="1" applyFont="1"/>
    <xf numFmtId="0" fontId="26" fillId="39" borderId="6" xfId="75" applyFont="1" applyFill="1" applyBorder="1" applyAlignment="1">
      <alignment horizontal="right"/>
    </xf>
    <xf numFmtId="348" fontId="0" fillId="0" borderId="63" xfId="1" applyNumberFormat="1" applyFont="1" applyBorder="1" applyAlignment="1">
      <alignment horizontal="right"/>
    </xf>
    <xf numFmtId="348" fontId="0" fillId="0" borderId="63" xfId="1" applyNumberFormat="1" applyFont="1" applyBorder="1" applyAlignment="1">
      <alignment horizontal="right" indent="3"/>
    </xf>
    <xf numFmtId="348" fontId="0" fillId="0" borderId="66" xfId="1" applyNumberFormat="1" applyFont="1" applyBorder="1" applyAlignment="1">
      <alignment horizontal="right"/>
    </xf>
    <xf numFmtId="0" fontId="0" fillId="0" borderId="135" xfId="0" applyBorder="1" applyAlignment="1">
      <alignment horizontal="left" vertical="top" wrapText="1" indent="1"/>
    </xf>
    <xf numFmtId="169" fontId="11" fillId="52" borderId="59" xfId="1" applyFont="1" applyFill="1" applyBorder="1" applyAlignment="1" applyProtection="1">
      <alignment vertical="center"/>
    </xf>
    <xf numFmtId="169" fontId="11" fillId="52" borderId="61" xfId="1" applyFont="1" applyFill="1" applyBorder="1" applyAlignment="1" applyProtection="1">
      <alignment vertical="center"/>
    </xf>
    <xf numFmtId="43" fontId="0" fillId="0" borderId="0" xfId="0" applyNumberFormat="1"/>
    <xf numFmtId="0" fontId="0" fillId="54" borderId="0" xfId="0" applyFill="1"/>
    <xf numFmtId="0" fontId="248" fillId="54" borderId="0" xfId="0" applyFont="1" applyFill="1"/>
    <xf numFmtId="3" fontId="11" fillId="54" borderId="6" xfId="89" applyNumberFormat="1" applyFont="1" applyFill="1" applyBorder="1" applyAlignment="1">
      <alignment horizontal="left" indent="1"/>
    </xf>
    <xf numFmtId="9" fontId="0" fillId="0" borderId="0" xfId="77" applyFont="1" applyFill="1" applyBorder="1" applyAlignment="1">
      <alignment horizontal="center" vertical="center"/>
    </xf>
    <xf numFmtId="0" fontId="34" fillId="0" borderId="0" xfId="93" applyFont="1"/>
    <xf numFmtId="0" fontId="0" fillId="54" borderId="0" xfId="0" applyFill="1" applyAlignment="1">
      <alignment horizontal="left" vertical="center"/>
    </xf>
    <xf numFmtId="0" fontId="0" fillId="0" borderId="166" xfId="0" applyBorder="1" applyAlignment="1">
      <alignment horizontal="left" vertical="top" wrapText="1" indent="1"/>
    </xf>
    <xf numFmtId="0" fontId="0" fillId="0" borderId="165" xfId="0" applyBorder="1" applyAlignment="1">
      <alignment vertical="top"/>
    </xf>
    <xf numFmtId="177" fontId="0" fillId="131" borderId="136" xfId="0" applyNumberFormat="1" applyFill="1" applyBorder="1" applyAlignment="1" applyProtection="1">
      <alignment horizontal="right" vertical="top"/>
      <protection locked="0"/>
    </xf>
    <xf numFmtId="0" fontId="0" fillId="54" borderId="0" xfId="0" applyFill="1" applyAlignment="1" applyProtection="1">
      <alignment horizontal="left" indent="1"/>
      <protection locked="0"/>
    </xf>
    <xf numFmtId="0" fontId="0" fillId="142" borderId="0" xfId="0" applyFill="1" applyAlignment="1" applyProtection="1">
      <alignment horizontal="left" vertical="top"/>
      <protection locked="0"/>
    </xf>
    <xf numFmtId="0" fontId="0" fillId="0" borderId="165" xfId="0" applyBorder="1" applyAlignment="1">
      <alignment horizontal="left" vertical="top" wrapText="1" indent="1"/>
    </xf>
    <xf numFmtId="348" fontId="11" fillId="52" borderId="6" xfId="2" applyNumberFormat="1" applyFont="1" applyFill="1" applyBorder="1" applyProtection="1"/>
    <xf numFmtId="0" fontId="11" fillId="0" borderId="6" xfId="0" applyFont="1" applyBorder="1" applyAlignment="1">
      <alignment vertical="top" wrapText="1"/>
    </xf>
    <xf numFmtId="0" fontId="0" fillId="0" borderId="165" xfId="0" applyBorder="1" applyAlignment="1">
      <alignment vertical="top" wrapText="1"/>
    </xf>
    <xf numFmtId="0" fontId="0" fillId="0" borderId="138" xfId="0" applyBorder="1" applyAlignment="1">
      <alignment vertical="top" wrapText="1"/>
    </xf>
    <xf numFmtId="0" fontId="0" fillId="0" borderId="167" xfId="0" applyBorder="1" applyAlignment="1">
      <alignment vertical="top" wrapText="1"/>
    </xf>
    <xf numFmtId="0" fontId="0" fillId="0" borderId="216" xfId="0" applyBorder="1" applyAlignment="1">
      <alignment vertical="top" wrapText="1"/>
    </xf>
    <xf numFmtId="0" fontId="12" fillId="54" borderId="0" xfId="85" applyFont="1" applyFill="1" applyAlignment="1" applyProtection="1">
      <alignment horizontal="left" vertical="center" wrapText="1"/>
      <protection locked="0"/>
    </xf>
    <xf numFmtId="183" fontId="11" fillId="0" borderId="6" xfId="7" applyNumberFormat="1" applyFont="1" applyBorder="1" applyAlignment="1">
      <alignment horizontal="center" vertical="center"/>
    </xf>
    <xf numFmtId="0" fontId="0" fillId="54" borderId="0" xfId="0" applyFill="1" applyAlignment="1">
      <alignment wrapText="1"/>
    </xf>
    <xf numFmtId="0" fontId="285" fillId="54" borderId="180" xfId="51694" quotePrefix="1" applyFont="1" applyFill="1" applyBorder="1" applyAlignment="1" applyProtection="1">
      <alignment vertical="center"/>
      <protection locked="0"/>
    </xf>
    <xf numFmtId="0" fontId="0" fillId="0" borderId="6" xfId="0" applyBorder="1" applyAlignment="1">
      <alignment horizontal="left" vertical="center" wrapText="1" indent="1"/>
    </xf>
    <xf numFmtId="178" fontId="292" fillId="54" borderId="0" xfId="75" applyNumberFormat="1" applyFont="1" applyFill="1" applyAlignment="1" applyProtection="1">
      <alignment horizontal="center" vertical="center"/>
      <protection locked="0"/>
    </xf>
    <xf numFmtId="178" fontId="289" fillId="54" borderId="0" xfId="75" applyNumberFormat="1" applyFont="1" applyFill="1" applyAlignment="1" applyProtection="1">
      <alignment horizontal="center" vertical="center"/>
      <protection locked="0"/>
    </xf>
    <xf numFmtId="0" fontId="3" fillId="54" borderId="138" xfId="51694" applyFill="1" applyBorder="1" applyAlignment="1" applyProtection="1">
      <alignment vertical="center"/>
      <protection locked="0"/>
    </xf>
    <xf numFmtId="0" fontId="282" fillId="54" borderId="135" xfId="51694" applyFont="1" applyFill="1" applyBorder="1" applyAlignment="1" applyProtection="1">
      <alignment vertical="center"/>
      <protection locked="0"/>
    </xf>
    <xf numFmtId="0" fontId="282" fillId="54" borderId="135" xfId="51694" applyFont="1" applyFill="1" applyBorder="1" applyAlignment="1" applyProtection="1">
      <alignment horizontal="left" vertical="center"/>
      <protection locked="0"/>
    </xf>
    <xf numFmtId="0" fontId="282" fillId="54" borderId="138" xfId="51694" applyFont="1" applyFill="1" applyBorder="1" applyAlignment="1" applyProtection="1">
      <alignment horizontal="left" vertical="center"/>
      <protection locked="0"/>
    </xf>
    <xf numFmtId="0" fontId="0" fillId="0" borderId="217" xfId="0" applyBorder="1" applyAlignment="1">
      <alignment vertical="top" wrapText="1"/>
    </xf>
    <xf numFmtId="0" fontId="0" fillId="0" borderId="218" xfId="0" applyBorder="1"/>
    <xf numFmtId="0" fontId="0" fillId="0" borderId="218" xfId="0" applyBorder="1" applyAlignment="1">
      <alignment horizontal="left" vertical="top" wrapText="1" indent="1"/>
    </xf>
    <xf numFmtId="0" fontId="0" fillId="0" borderId="138" xfId="0" applyBorder="1" applyAlignment="1">
      <alignment wrapText="1"/>
    </xf>
    <xf numFmtId="43" fontId="0" fillId="0" borderId="0" xfId="0" applyNumberFormat="1" applyAlignment="1" applyProtection="1">
      <alignment horizontal="center" vertical="top"/>
      <protection locked="0"/>
    </xf>
    <xf numFmtId="178" fontId="11" fillId="0" borderId="135" xfId="7" applyNumberFormat="1" applyFont="1" applyBorder="1" applyAlignment="1">
      <alignment horizontal="center" vertical="center"/>
    </xf>
    <xf numFmtId="0" fontId="9" fillId="2" borderId="165" xfId="0" applyFont="1" applyFill="1" applyBorder="1" applyAlignment="1">
      <alignment horizontal="center" vertical="center"/>
    </xf>
    <xf numFmtId="0" fontId="12" fillId="2" borderId="165" xfId="7" applyFont="1" applyFill="1" applyBorder="1" applyAlignment="1">
      <alignment horizontal="center" vertical="center"/>
    </xf>
    <xf numFmtId="178" fontId="0" fillId="0" borderId="6" xfId="0" applyNumberFormat="1" applyBorder="1" applyAlignment="1">
      <alignment horizontal="right" indent="1"/>
    </xf>
    <xf numFmtId="178" fontId="0" fillId="0" borderId="135" xfId="0" applyNumberFormat="1" applyBorder="1" applyAlignment="1">
      <alignment horizontal="right" indent="1"/>
    </xf>
    <xf numFmtId="178" fontId="0" fillId="52" borderId="6" xfId="0" applyNumberFormat="1" applyFill="1" applyBorder="1" applyAlignment="1">
      <alignment horizontal="right" indent="1"/>
    </xf>
    <xf numFmtId="183" fontId="0" fillId="0" borderId="0" xfId="0" applyNumberFormat="1" applyAlignment="1" applyProtection="1">
      <alignment horizontal="center" vertical="top"/>
      <protection locked="0"/>
    </xf>
    <xf numFmtId="175" fontId="8" fillId="0" borderId="0" xfId="77" applyNumberFormat="1" applyFont="1"/>
    <xf numFmtId="0" fontId="0" fillId="0" borderId="134" xfId="0" applyBorder="1" applyAlignment="1">
      <alignment horizontal="left" vertical="center" wrapText="1" indent="1"/>
    </xf>
    <xf numFmtId="0" fontId="0" fillId="0" borderId="134" xfId="0" applyBorder="1" applyAlignment="1">
      <alignment wrapText="1"/>
    </xf>
    <xf numFmtId="0" fontId="0" fillId="0" borderId="134" xfId="0" applyBorder="1" applyAlignment="1">
      <alignment horizontal="left" vertical="center"/>
    </xf>
    <xf numFmtId="0" fontId="0" fillId="0" borderId="134" xfId="0" applyBorder="1" applyAlignment="1">
      <alignment vertical="center"/>
    </xf>
    <xf numFmtId="0" fontId="0" fillId="0" borderId="134" xfId="0" applyBorder="1" applyAlignment="1">
      <alignment vertical="top" wrapText="1"/>
    </xf>
    <xf numFmtId="0" fontId="0" fillId="0" borderId="6" xfId="0" applyBorder="1" applyAlignment="1">
      <alignment horizontal="center" vertical="top"/>
    </xf>
    <xf numFmtId="0" fontId="0" fillId="54" borderId="6" xfId="0" applyFill="1" applyBorder="1" applyAlignment="1">
      <alignment horizontal="center" vertical="top"/>
    </xf>
    <xf numFmtId="0" fontId="0" fillId="0" borderId="134" xfId="0" applyBorder="1" applyAlignment="1">
      <alignment horizontal="left" vertical="center" wrapText="1"/>
    </xf>
    <xf numFmtId="175" fontId="0" fillId="0" borderId="0" xfId="77" applyNumberFormat="1" applyFont="1"/>
    <xf numFmtId="177" fontId="0" fillId="43" borderId="164" xfId="51696" applyNumberFormat="1" applyFont="1" applyBorder="1">
      <alignment vertical="center"/>
    </xf>
    <xf numFmtId="177" fontId="0" fillId="43" borderId="186" xfId="51696" applyNumberFormat="1" applyFont="1" applyBorder="1">
      <alignment vertical="center"/>
    </xf>
    <xf numFmtId="177" fontId="0" fillId="43" borderId="104" xfId="51696" applyNumberFormat="1" applyFont="1" applyBorder="1">
      <alignment vertical="center"/>
    </xf>
    <xf numFmtId="177" fontId="0" fillId="43" borderId="72" xfId="51696" applyNumberFormat="1" applyFont="1" applyBorder="1">
      <alignment vertical="center"/>
    </xf>
    <xf numFmtId="175" fontId="1" fillId="0" borderId="0" xfId="77" applyNumberFormat="1" applyFont="1"/>
    <xf numFmtId="0" fontId="0" fillId="0" borderId="165" xfId="0" applyBorder="1" applyAlignment="1">
      <alignment horizontal="center" vertical="top"/>
    </xf>
    <xf numFmtId="178" fontId="3" fillId="54" borderId="180" xfId="51694" applyNumberFormat="1" applyFill="1" applyBorder="1" applyAlignment="1" applyProtection="1">
      <alignment horizontal="center" vertical="center"/>
      <protection locked="0"/>
    </xf>
    <xf numFmtId="0" fontId="0" fillId="54" borderId="0" xfId="0" applyFill="1" applyAlignment="1" applyProtection="1">
      <alignment horizontal="left" vertical="top"/>
      <protection locked="0"/>
    </xf>
    <xf numFmtId="0" fontId="0" fillId="54" borderId="0" xfId="0" applyFill="1" applyAlignment="1">
      <alignment horizontal="right" vertical="top" indent="1"/>
    </xf>
    <xf numFmtId="0" fontId="9" fillId="54" borderId="0" xfId="0" applyFont="1" applyFill="1"/>
    <xf numFmtId="0" fontId="0" fillId="54" borderId="6" xfId="0" applyFill="1" applyBorder="1" applyAlignment="1">
      <alignment horizontal="center" vertical="center" wrapText="1"/>
    </xf>
    <xf numFmtId="0" fontId="9" fillId="54" borderId="0" xfId="51698" applyFont="1" applyFill="1"/>
    <xf numFmtId="0" fontId="8" fillId="54" borderId="0" xfId="51698" applyFont="1" applyFill="1"/>
    <xf numFmtId="10" fontId="0" fillId="54" borderId="6" xfId="83" applyNumberFormat="1" applyFont="1" applyFill="1" applyBorder="1"/>
    <xf numFmtId="10" fontId="8" fillId="54" borderId="6" xfId="83" applyNumberFormat="1" applyFont="1" applyFill="1" applyBorder="1" applyProtection="1"/>
    <xf numFmtId="0" fontId="11" fillId="54" borderId="0" xfId="51700" applyFont="1" applyFill="1"/>
    <xf numFmtId="0" fontId="8" fillId="54" borderId="0" xfId="51701" applyFill="1"/>
    <xf numFmtId="0" fontId="11" fillId="54" borderId="0" xfId="85" applyFont="1" applyFill="1" applyProtection="1">
      <protection locked="0"/>
    </xf>
    <xf numFmtId="0" fontId="11" fillId="54" borderId="0" xfId="85" applyFont="1" applyFill="1" applyAlignment="1">
      <alignment horizontal="left" indent="1"/>
    </xf>
    <xf numFmtId="10" fontId="8" fillId="0" borderId="6" xfId="83" applyNumberFormat="1" applyFont="1" applyFill="1" applyBorder="1" applyProtection="1"/>
    <xf numFmtId="362" fontId="38" fillId="0" borderId="6" xfId="51703" applyNumberFormat="1" applyFont="1" applyBorder="1" applyAlignment="1">
      <alignment vertical="center"/>
    </xf>
    <xf numFmtId="0" fontId="11" fillId="0" borderId="6" xfId="0" applyFont="1" applyBorder="1" applyProtection="1">
      <protection locked="0"/>
    </xf>
    <xf numFmtId="0" fontId="8" fillId="3" borderId="6" xfId="75" applyFill="1" applyBorder="1" applyAlignment="1">
      <alignment wrapText="1"/>
    </xf>
    <xf numFmtId="348" fontId="0" fillId="3" borderId="71" xfId="0" applyNumberFormat="1" applyFill="1" applyBorder="1" applyAlignment="1" applyProtection="1">
      <alignment horizontal="right" vertical="center"/>
      <protection locked="0"/>
    </xf>
    <xf numFmtId="14" fontId="0" fillId="3" borderId="6" xfId="0" applyNumberFormat="1" applyFill="1" applyBorder="1" applyAlignment="1" applyProtection="1">
      <alignment horizontal="right" vertical="top"/>
      <protection locked="0"/>
    </xf>
    <xf numFmtId="0" fontId="3" fillId="0" borderId="6" xfId="51694" applyBorder="1" applyAlignment="1" applyProtection="1">
      <alignment vertical="center"/>
      <protection locked="0"/>
    </xf>
    <xf numFmtId="178" fontId="283" fillId="36" borderId="0" xfId="75" applyNumberFormat="1" applyFont="1" applyFill="1" applyAlignment="1" applyProtection="1">
      <alignment horizontal="center" vertical="center"/>
      <protection locked="0"/>
    </xf>
    <xf numFmtId="178" fontId="1" fillId="52" borderId="0" xfId="51694" applyNumberFormat="1" applyFont="1" applyFill="1" applyAlignment="1">
      <alignment horizontal="center" vertical="center"/>
    </xf>
    <xf numFmtId="178" fontId="283" fillId="36" borderId="142" xfId="75" applyNumberFormat="1" applyFont="1" applyFill="1" applyBorder="1" applyAlignment="1" applyProtection="1">
      <alignment horizontal="center" vertical="center"/>
      <protection locked="0"/>
    </xf>
    <xf numFmtId="0" fontId="272" fillId="47" borderId="0" xfId="90" applyFont="1" applyFill="1" applyAlignment="1" applyProtection="1">
      <alignment horizontal="left" wrapText="1"/>
      <protection locked="0"/>
    </xf>
    <xf numFmtId="0" fontId="3" fillId="0" borderId="0" xfId="51694" applyAlignment="1" applyProtection="1">
      <alignment horizontal="left" vertical="top" wrapText="1"/>
      <protection locked="0"/>
    </xf>
    <xf numFmtId="178" fontId="283" fillId="0" borderId="0" xfId="75" applyNumberFormat="1" applyFont="1" applyAlignment="1" applyProtection="1">
      <alignment horizontal="center" vertical="center" wrapText="1"/>
      <protection locked="0"/>
    </xf>
    <xf numFmtId="178" fontId="284" fillId="0" borderId="0" xfId="51694" applyNumberFormat="1" applyFont="1" applyAlignment="1" applyProtection="1">
      <alignment horizontal="center" wrapText="1"/>
      <protection locked="0"/>
    </xf>
    <xf numFmtId="178" fontId="292" fillId="0" borderId="0" xfId="75" applyNumberFormat="1" applyFont="1" applyAlignment="1" applyProtection="1">
      <alignment horizontal="center" vertical="center" wrapText="1"/>
      <protection locked="0"/>
    </xf>
    <xf numFmtId="0" fontId="283" fillId="0" borderId="0" xfId="51694" applyFont="1" applyAlignment="1" applyProtection="1">
      <alignment wrapText="1"/>
      <protection locked="0"/>
    </xf>
    <xf numFmtId="178" fontId="292" fillId="0" borderId="0" xfId="51694" applyNumberFormat="1" applyFont="1" applyAlignment="1" applyProtection="1">
      <alignment horizontal="center" vertical="center" wrapText="1"/>
      <protection locked="0"/>
    </xf>
    <xf numFmtId="177" fontId="0" fillId="3" borderId="82" xfId="0" applyNumberFormat="1" applyFill="1" applyBorder="1" applyAlignment="1" applyProtection="1">
      <alignment horizontal="right" vertical="top"/>
      <protection locked="0"/>
    </xf>
    <xf numFmtId="177" fontId="0" fillId="3" borderId="168" xfId="0" applyNumberFormat="1" applyFill="1" applyBorder="1" applyAlignment="1" applyProtection="1">
      <alignment horizontal="right" vertical="top"/>
      <protection locked="0"/>
    </xf>
    <xf numFmtId="0" fontId="0" fillId="0" borderId="0" xfId="0" applyAlignment="1">
      <alignment horizontal="center"/>
    </xf>
    <xf numFmtId="0" fontId="0" fillId="0" borderId="100" xfId="0" applyBorder="1" applyAlignment="1">
      <alignment horizontal="left" vertical="center" wrapText="1" indent="1"/>
    </xf>
    <xf numFmtId="0" fontId="0" fillId="0" borderId="79" xfId="0" applyBorder="1" applyAlignment="1">
      <alignment horizontal="left" vertical="center" wrapText="1" indent="1"/>
    </xf>
    <xf numFmtId="3" fontId="0" fillId="0" borderId="135"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98" xfId="0" applyBorder="1" applyAlignment="1">
      <alignment horizontal="left" vertical="center" wrapText="1" indent="1"/>
    </xf>
    <xf numFmtId="0" fontId="0" fillId="0" borderId="80" xfId="0" applyBorder="1" applyAlignment="1">
      <alignment horizontal="left" vertical="center" wrapText="1" indent="1"/>
    </xf>
    <xf numFmtId="0" fontId="0" fillId="0" borderId="135" xfId="0" applyBorder="1" applyAlignment="1">
      <alignment vertical="center" wrapText="1"/>
    </xf>
    <xf numFmtId="0" fontId="0" fillId="0" borderId="28" xfId="0" applyBorder="1" applyAlignment="1">
      <alignment vertical="center" wrapText="1"/>
    </xf>
    <xf numFmtId="0" fontId="0" fillId="0" borderId="138" xfId="0" applyBorder="1" applyAlignment="1">
      <alignment vertical="center" wrapText="1"/>
    </xf>
    <xf numFmtId="0" fontId="0" fillId="0" borderId="102" xfId="0" applyBorder="1" applyAlignment="1">
      <alignment vertical="center" wrapText="1"/>
    </xf>
    <xf numFmtId="0" fontId="0" fillId="0" borderId="83"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9" xfId="0" applyBorder="1" applyAlignment="1">
      <alignment vertical="center" wrapText="1"/>
    </xf>
    <xf numFmtId="0" fontId="0" fillId="0" borderId="93" xfId="0" applyBorder="1" applyAlignment="1">
      <alignment vertical="center" wrapText="1"/>
    </xf>
    <xf numFmtId="0" fontId="0" fillId="0" borderId="102" xfId="0" applyBorder="1" applyAlignment="1">
      <alignment horizontal="left" vertical="center" wrapText="1" indent="1"/>
    </xf>
    <xf numFmtId="0" fontId="0" fillId="0" borderId="78" xfId="0" applyBorder="1" applyAlignment="1">
      <alignment horizontal="left" vertical="center" wrapText="1" indent="1"/>
    </xf>
    <xf numFmtId="0" fontId="0" fillId="0" borderId="100" xfId="0" applyBorder="1" applyAlignment="1">
      <alignment horizontal="left" vertical="center" wrapText="1"/>
    </xf>
    <xf numFmtId="0" fontId="0" fillId="0" borderId="79" xfId="0" applyBorder="1" applyAlignment="1">
      <alignment horizontal="left" vertical="center" wrapText="1"/>
    </xf>
    <xf numFmtId="0" fontId="0" fillId="0" borderId="135" xfId="0" applyBorder="1" applyAlignment="1">
      <alignment horizontal="center" vertical="center" wrapText="1"/>
    </xf>
    <xf numFmtId="0" fontId="0" fillId="0" borderId="6" xfId="0" applyBorder="1" applyAlignment="1">
      <alignment horizontal="center" vertical="center" wrapText="1"/>
    </xf>
    <xf numFmtId="0" fontId="0" fillId="0" borderId="135" xfId="0" applyBorder="1" applyAlignment="1">
      <alignment horizontal="left" vertical="center" wrapText="1"/>
    </xf>
    <xf numFmtId="0" fontId="0" fillId="0" borderId="28" xfId="0" applyBorder="1" applyAlignment="1">
      <alignment horizontal="left" vertical="center" wrapText="1"/>
    </xf>
    <xf numFmtId="0" fontId="0" fillId="0" borderId="138" xfId="0" applyBorder="1" applyAlignment="1">
      <alignment horizontal="left" vertical="center" wrapText="1"/>
    </xf>
    <xf numFmtId="178" fontId="0" fillId="117" borderId="102" xfId="0" applyNumberFormat="1" applyFill="1" applyBorder="1" applyAlignment="1">
      <alignment horizontal="center"/>
    </xf>
    <xf numFmtId="178" fontId="0" fillId="117" borderId="96" xfId="0" applyNumberFormat="1" applyFill="1" applyBorder="1" applyAlignment="1">
      <alignment horizontal="center"/>
    </xf>
    <xf numFmtId="178" fontId="0" fillId="117" borderId="61" xfId="0" applyNumberFormat="1" applyFill="1" applyBorder="1" applyAlignment="1">
      <alignment horizontal="center"/>
    </xf>
    <xf numFmtId="0" fontId="0" fillId="0" borderId="0" xfId="0" applyAlignment="1">
      <alignment horizontal="left" vertical="center" wrapText="1" indent="1"/>
    </xf>
    <xf numFmtId="0" fontId="0" fillId="0" borderId="95" xfId="0" applyBorder="1" applyAlignment="1">
      <alignment horizontal="left" vertical="center" wrapText="1"/>
    </xf>
    <xf numFmtId="1" fontId="9" fillId="0" borderId="195" xfId="0" applyNumberFormat="1" applyFont="1" applyBorder="1" applyAlignment="1">
      <alignment horizontal="center" vertical="center"/>
    </xf>
    <xf numFmtId="1" fontId="9" fillId="0" borderId="196" xfId="0" applyNumberFormat="1" applyFont="1" applyBorder="1" applyAlignment="1">
      <alignment horizontal="center" vertical="center"/>
    </xf>
    <xf numFmtId="1" fontId="9" fillId="0" borderId="197" xfId="0" applyNumberFormat="1" applyFont="1" applyBorder="1" applyAlignment="1">
      <alignment horizontal="center" vertical="center"/>
    </xf>
    <xf numFmtId="1" fontId="9" fillId="0" borderId="209" xfId="0" applyNumberFormat="1" applyFont="1" applyBorder="1" applyAlignment="1">
      <alignment horizontal="center" vertical="center"/>
    </xf>
    <xf numFmtId="1" fontId="9" fillId="0" borderId="210" xfId="0" applyNumberFormat="1" applyFont="1" applyBorder="1" applyAlignment="1">
      <alignment horizontal="center" vertical="center"/>
    </xf>
    <xf numFmtId="0" fontId="0" fillId="0" borderId="98" xfId="0" applyBorder="1" applyAlignment="1">
      <alignment horizontal="left" vertical="center" wrapText="1"/>
    </xf>
    <xf numFmtId="0" fontId="0" fillId="0" borderId="80" xfId="0" applyBorder="1" applyAlignment="1">
      <alignment horizontal="left" vertical="center" wrapText="1"/>
    </xf>
    <xf numFmtId="3" fontId="0" fillId="54" borderId="135" xfId="0" applyNumberFormat="1" applyFill="1" applyBorder="1" applyAlignment="1">
      <alignment horizontal="center" vertical="center" wrapText="1"/>
    </xf>
    <xf numFmtId="3" fontId="0" fillId="54" borderId="6" xfId="0" applyNumberFormat="1" applyFill="1" applyBorder="1" applyAlignment="1">
      <alignment horizontal="center" vertical="center" wrapText="1"/>
    </xf>
    <xf numFmtId="0" fontId="0" fillId="0" borderId="102" xfId="0" applyBorder="1" applyAlignment="1">
      <alignment horizontal="left" vertical="center" wrapText="1"/>
    </xf>
    <xf numFmtId="0" fontId="0" fillId="0" borderId="78" xfId="0" applyBorder="1" applyAlignment="1">
      <alignment horizontal="left" vertical="center" wrapText="1"/>
    </xf>
    <xf numFmtId="0" fontId="0" fillId="0" borderId="6" xfId="0" applyBorder="1" applyAlignment="1">
      <alignment horizontal="left" vertical="center" wrapText="1" indent="1"/>
    </xf>
    <xf numFmtId="3" fontId="0" fillId="0" borderId="166" xfId="0" applyNumberFormat="1" applyBorder="1" applyAlignment="1">
      <alignment horizontal="center" vertical="center" wrapText="1"/>
    </xf>
    <xf numFmtId="3" fontId="0" fillId="0" borderId="165" xfId="0" applyNumberFormat="1" applyBorder="1" applyAlignment="1">
      <alignment horizontal="center" vertical="center" wrapText="1"/>
    </xf>
    <xf numFmtId="0" fontId="0" fillId="0" borderId="6" xfId="0" applyBorder="1" applyAlignment="1">
      <alignment horizontal="left" vertical="center" wrapText="1"/>
    </xf>
    <xf numFmtId="0" fontId="0" fillId="0" borderId="6" xfId="0" applyBorder="1" applyAlignment="1">
      <alignment vertical="center" wrapText="1"/>
    </xf>
    <xf numFmtId="0" fontId="0" fillId="0" borderId="0" xfId="0" applyAlignment="1">
      <alignment horizontal="left" vertical="center" wrapText="1"/>
    </xf>
    <xf numFmtId="0" fontId="0" fillId="0" borderId="97" xfId="0" applyBorder="1" applyAlignment="1">
      <alignment horizontal="left" vertical="center" wrapText="1"/>
    </xf>
    <xf numFmtId="0" fontId="0" fillId="0" borderId="28" xfId="0" applyBorder="1" applyAlignment="1">
      <alignment horizontal="center" vertical="center" wrapText="1"/>
    </xf>
    <xf numFmtId="0" fontId="0" fillId="0" borderId="138" xfId="0" applyBorder="1" applyAlignment="1">
      <alignment horizontal="center" vertical="center" wrapText="1"/>
    </xf>
    <xf numFmtId="0" fontId="0" fillId="0" borderId="162" xfId="0" applyBorder="1" applyAlignment="1">
      <alignment horizontal="left" vertical="center" wrapText="1" indent="1"/>
    </xf>
    <xf numFmtId="0" fontId="0" fillId="0" borderId="163" xfId="0" applyBorder="1" applyAlignment="1">
      <alignment horizontal="left" vertical="center" wrapText="1" indent="1"/>
    </xf>
    <xf numFmtId="0" fontId="0" fillId="0" borderId="0" xfId="0" applyAlignment="1">
      <alignment horizontal="center" wrapText="1"/>
    </xf>
    <xf numFmtId="0" fontId="0" fillId="0" borderId="160" xfId="0" applyBorder="1" applyAlignment="1">
      <alignment horizontal="center" vertical="center" wrapText="1"/>
    </xf>
    <xf numFmtId="0" fontId="0" fillId="0" borderId="161" xfId="0" applyBorder="1" applyAlignment="1">
      <alignment horizontal="center" vertical="center" wrapTex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3" borderId="166" xfId="0" applyFill="1" applyBorder="1" applyAlignment="1" applyProtection="1">
      <alignment horizontal="left" vertical="top" wrapText="1"/>
      <protection locked="0"/>
    </xf>
    <xf numFmtId="0" fontId="0" fillId="3" borderId="130" xfId="0" applyFill="1" applyBorder="1" applyAlignment="1" applyProtection="1">
      <alignment wrapText="1"/>
      <protection locked="0"/>
    </xf>
    <xf numFmtId="0" fontId="0" fillId="0" borderId="0" xfId="0" applyAlignment="1" applyProtection="1">
      <alignment horizontal="center"/>
      <protection locked="0"/>
    </xf>
    <xf numFmtId="0" fontId="0" fillId="3" borderId="167"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8" fillId="42" borderId="135" xfId="78" applyFont="1" applyFill="1" applyBorder="1" applyAlignment="1" applyProtection="1">
      <alignment horizontal="center" vertical="center"/>
      <protection locked="0"/>
    </xf>
    <xf numFmtId="0" fontId="8" fillId="42" borderId="28" xfId="78" applyFont="1" applyFill="1" applyBorder="1" applyAlignment="1" applyProtection="1">
      <alignment horizontal="center" vertical="center"/>
      <protection locked="0"/>
    </xf>
    <xf numFmtId="0" fontId="8" fillId="42" borderId="138" xfId="78" applyFont="1" applyFill="1" applyBorder="1" applyAlignment="1" applyProtection="1">
      <alignment horizontal="center" vertical="center"/>
      <protection locked="0"/>
    </xf>
    <xf numFmtId="0" fontId="8" fillId="0" borderId="135" xfId="78" applyFont="1" applyBorder="1" applyAlignment="1" applyProtection="1">
      <alignment horizontal="center" vertical="center"/>
      <protection locked="0"/>
    </xf>
    <xf numFmtId="0" fontId="8" fillId="0" borderId="28" xfId="78" applyFont="1" applyBorder="1" applyAlignment="1" applyProtection="1">
      <alignment horizontal="center" vertical="center"/>
      <protection locked="0"/>
    </xf>
    <xf numFmtId="0" fontId="8" fillId="0" borderId="130" xfId="78" applyFont="1" applyBorder="1" applyAlignment="1" applyProtection="1">
      <alignment horizontal="center" vertical="center"/>
      <protection locked="0"/>
    </xf>
    <xf numFmtId="0" fontId="8" fillId="0" borderId="138" xfId="78" applyFont="1" applyBorder="1" applyAlignment="1" applyProtection="1">
      <alignment horizontal="center" vertical="center"/>
      <protection locked="0"/>
    </xf>
    <xf numFmtId="0" fontId="11" fillId="0" borderId="0" xfId="85" applyFont="1" applyAlignment="1">
      <alignment horizontal="left" vertical="center" wrapText="1"/>
    </xf>
    <xf numFmtId="0" fontId="12" fillId="0" borderId="0" xfId="85" applyFont="1" applyAlignment="1">
      <alignment horizontal="left" vertical="center" wrapText="1"/>
    </xf>
    <xf numFmtId="173" fontId="11" fillId="3" borderId="100" xfId="0" applyNumberFormat="1" applyFont="1" applyFill="1" applyBorder="1" applyAlignment="1" applyProtection="1">
      <alignment horizontal="left" vertical="center" indent="1"/>
      <protection locked="0"/>
    </xf>
    <xf numFmtId="173" fontId="11" fillId="3" borderId="101" xfId="0" applyNumberFormat="1" applyFont="1" applyFill="1" applyBorder="1" applyAlignment="1" applyProtection="1">
      <alignment horizontal="left" vertical="center" indent="1"/>
      <protection locked="0"/>
    </xf>
    <xf numFmtId="173" fontId="11" fillId="3" borderId="95" xfId="0" applyNumberFormat="1" applyFont="1" applyFill="1" applyBorder="1" applyAlignment="1" applyProtection="1">
      <alignment horizontal="left" vertical="center" indent="1"/>
      <protection locked="0"/>
    </xf>
    <xf numFmtId="173" fontId="11" fillId="3" borderId="62" xfId="0" applyNumberFormat="1" applyFont="1" applyFill="1" applyBorder="1" applyAlignment="1" applyProtection="1">
      <alignment horizontal="left" vertical="center" indent="1"/>
      <protection locked="0"/>
    </xf>
    <xf numFmtId="173" fontId="11" fillId="3" borderId="63" xfId="0" applyNumberFormat="1" applyFont="1" applyFill="1" applyBorder="1" applyAlignment="1" applyProtection="1">
      <alignment horizontal="left" vertical="center" indent="1"/>
      <protection locked="0"/>
    </xf>
    <xf numFmtId="173" fontId="11" fillId="3" borderId="64" xfId="0" applyNumberFormat="1" applyFont="1" applyFill="1" applyBorder="1" applyAlignment="1" applyProtection="1">
      <alignment horizontal="left" vertical="center" indent="1"/>
      <protection locked="0"/>
    </xf>
    <xf numFmtId="173" fontId="11" fillId="3" borderId="65" xfId="0" applyNumberFormat="1" applyFont="1" applyFill="1" applyBorder="1" applyAlignment="1" applyProtection="1">
      <alignment horizontal="left" vertical="center" indent="1"/>
      <protection locked="0"/>
    </xf>
    <xf numFmtId="173" fontId="11" fillId="3" borderId="66" xfId="0" applyNumberFormat="1" applyFont="1" applyFill="1" applyBorder="1" applyAlignment="1" applyProtection="1">
      <alignment horizontal="left" vertical="center" indent="1"/>
      <protection locked="0"/>
    </xf>
    <xf numFmtId="173" fontId="11" fillId="3" borderId="67" xfId="0" applyNumberFormat="1" applyFont="1" applyFill="1" applyBorder="1" applyAlignment="1" applyProtection="1">
      <alignment horizontal="left" vertical="center" indent="1"/>
      <protection locked="0"/>
    </xf>
    <xf numFmtId="0" fontId="11" fillId="3" borderId="59" xfId="85" applyFont="1" applyFill="1" applyBorder="1" applyAlignment="1" applyProtection="1">
      <alignment horizontal="left" vertical="top" wrapText="1" indent="1"/>
      <protection locked="0"/>
    </xf>
    <xf numFmtId="0" fontId="11" fillId="3" borderId="60" xfId="85" applyFont="1" applyFill="1" applyBorder="1" applyAlignment="1" applyProtection="1">
      <alignment horizontal="left" vertical="top" wrapText="1" indent="1"/>
      <protection locked="0"/>
    </xf>
    <xf numFmtId="0" fontId="11" fillId="3" borderId="61" xfId="85" applyFont="1" applyFill="1" applyBorder="1" applyAlignment="1" applyProtection="1">
      <alignment horizontal="left" vertical="top" wrapText="1" indent="1"/>
      <protection locked="0"/>
    </xf>
    <xf numFmtId="0" fontId="8" fillId="42" borderId="135" xfId="78" applyFont="1" applyFill="1" applyBorder="1" applyAlignment="1">
      <alignment horizontal="center" vertical="center"/>
    </xf>
    <xf numFmtId="0" fontId="8" fillId="42" borderId="28" xfId="78" applyFont="1" applyFill="1" applyBorder="1" applyAlignment="1">
      <alignment horizontal="center" vertical="center"/>
    </xf>
    <xf numFmtId="0" fontId="8" fillId="42" borderId="138" xfId="78" applyFont="1" applyFill="1" applyBorder="1" applyAlignment="1">
      <alignment horizontal="center" vertical="center"/>
    </xf>
    <xf numFmtId="0" fontId="8" fillId="0" borderId="135" xfId="78" applyFont="1" applyBorder="1" applyAlignment="1">
      <alignment horizontal="center" vertical="center"/>
    </xf>
    <xf numFmtId="0" fontId="8" fillId="0" borderId="28" xfId="78" applyFont="1" applyBorder="1" applyAlignment="1">
      <alignment horizontal="center" vertical="center"/>
    </xf>
    <xf numFmtId="0" fontId="8" fillId="0" borderId="138" xfId="78" applyFont="1" applyBorder="1" applyAlignment="1">
      <alignment horizontal="center" vertical="center"/>
    </xf>
    <xf numFmtId="0" fontId="0" fillId="134" borderId="135"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38" xfId="0" applyFill="1" applyBorder="1" applyAlignment="1" applyProtection="1">
      <alignment horizontal="center"/>
      <protection locked="0"/>
    </xf>
    <xf numFmtId="0" fontId="248" fillId="116" borderId="0" xfId="0" applyFont="1" applyFill="1" applyAlignment="1" applyProtection="1">
      <alignment horizontal="left" vertical="top" wrapText="1"/>
      <protection locked="0"/>
    </xf>
    <xf numFmtId="0" fontId="282" fillId="135" borderId="165" xfId="51694" applyFont="1" applyFill="1" applyBorder="1" applyAlignment="1" applyProtection="1">
      <alignment horizontal="center" vertical="center" wrapText="1"/>
      <protection locked="0"/>
    </xf>
    <xf numFmtId="0" fontId="282" fillId="135" borderId="120" xfId="51694" applyFont="1" applyFill="1" applyBorder="1" applyAlignment="1" applyProtection="1">
      <alignment horizontal="center" vertical="center" wrapText="1"/>
      <protection locked="0"/>
    </xf>
    <xf numFmtId="0" fontId="3" fillId="0" borderId="135" xfId="51694" applyBorder="1" applyAlignment="1" applyProtection="1">
      <alignment horizontal="left"/>
      <protection locked="0"/>
    </xf>
    <xf numFmtId="0" fontId="3" fillId="0" borderId="138" xfId="51694" applyBorder="1" applyAlignment="1" applyProtection="1">
      <alignment horizontal="left"/>
      <protection locked="0"/>
    </xf>
    <xf numFmtId="0" fontId="285" fillId="0" borderId="180"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48" fillId="116" borderId="142" xfId="0" applyFont="1" applyFill="1" applyBorder="1" applyAlignment="1" applyProtection="1">
      <alignment horizontal="left" vertical="top" wrapText="1"/>
      <protection locked="0"/>
    </xf>
    <xf numFmtId="0" fontId="282" fillId="135" borderId="130" xfId="51694" applyFont="1" applyFill="1" applyBorder="1" applyAlignment="1" applyProtection="1">
      <alignment horizontal="center" vertical="center" wrapText="1"/>
      <protection locked="0"/>
    </xf>
    <xf numFmtId="0" fontId="282" fillId="135" borderId="167" xfId="51694" applyFont="1" applyFill="1" applyBorder="1" applyAlignment="1" applyProtection="1">
      <alignment horizontal="center" vertical="center" wrapText="1"/>
      <protection locked="0"/>
    </xf>
    <xf numFmtId="0" fontId="282" fillId="135" borderId="142" xfId="51694" applyFont="1" applyFill="1" applyBorder="1" applyAlignment="1" applyProtection="1">
      <alignment horizontal="center" vertical="center" wrapText="1"/>
      <protection locked="0"/>
    </xf>
    <xf numFmtId="0" fontId="282" fillId="135" borderId="90" xfId="51694" applyFont="1" applyFill="1" applyBorder="1" applyAlignment="1" applyProtection="1">
      <alignment horizontal="center" vertical="center" wrapText="1"/>
      <protection locked="0"/>
    </xf>
    <xf numFmtId="0" fontId="284" fillId="135" borderId="165" xfId="51694" applyFont="1" applyFill="1" applyBorder="1" applyAlignment="1" applyProtection="1">
      <alignment horizontal="center" vertical="center" wrapText="1"/>
      <protection locked="0"/>
    </xf>
    <xf numFmtId="0" fontId="284" fillId="135" borderId="120" xfId="51694" applyFont="1" applyFill="1" applyBorder="1" applyAlignment="1" applyProtection="1">
      <alignment horizontal="center" vertical="center" wrapText="1"/>
      <protection locked="0"/>
    </xf>
    <xf numFmtId="178" fontId="283" fillId="0" borderId="6" xfId="51694" applyNumberFormat="1" applyFont="1" applyBorder="1" applyAlignment="1" applyProtection="1">
      <alignment horizontal="left"/>
      <protection locked="0"/>
    </xf>
    <xf numFmtId="0" fontId="284" fillId="0" borderId="180"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0" fillId="53" borderId="165" xfId="0" applyFill="1" applyBorder="1" applyAlignment="1" applyProtection="1">
      <alignment horizontal="center" vertical="top" wrapText="1"/>
      <protection locked="0"/>
    </xf>
    <xf numFmtId="0" fontId="0" fillId="53" borderId="179" xfId="0" applyFill="1" applyBorder="1" applyAlignment="1" applyProtection="1">
      <alignment horizontal="center" vertical="top" wrapText="1"/>
      <protection locked="0"/>
    </xf>
    <xf numFmtId="0" fontId="0" fillId="53" borderId="120" xfId="0" applyFill="1" applyBorder="1" applyAlignment="1" applyProtection="1">
      <alignment horizontal="center" vertical="top" wrapText="1"/>
      <protection locked="0"/>
    </xf>
  </cellXfs>
  <cellStyles count="5170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8"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7" xr:uid="{00000000-0005-0000-0000-000017010000}"/>
    <cellStyle name="% 114 2" xfId="51700"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1" xr:uid="{00000000-0005-0000-0000-000034010000}"/>
    <cellStyle name="% 2 2 3" xfId="404" xr:uid="{00000000-0005-0000-0000-000035010000}"/>
    <cellStyle name="% 2 2 3 2" xfId="405" xr:uid="{00000000-0005-0000-0000-000036010000}"/>
    <cellStyle name="% 2 2 4" xfId="48250"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9"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2"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4" xr:uid="{00000000-0005-0000-0000-000040020000}"/>
    <cellStyle name="% 4 3" xfId="668" xr:uid="{00000000-0005-0000-0000-000041020000}"/>
    <cellStyle name="% 4 3 2" xfId="48255" xr:uid="{00000000-0005-0000-0000-000042020000}"/>
    <cellStyle name="% 4 4" xfId="669" xr:uid="{00000000-0005-0000-0000-000043020000}"/>
    <cellStyle name="% 4 4 2" xfId="48256" xr:uid="{00000000-0005-0000-0000-000044020000}"/>
    <cellStyle name="% 4 5" xfId="670" xr:uid="{00000000-0005-0000-0000-000045020000}"/>
    <cellStyle name="% 4 5 2" xfId="48257" xr:uid="{00000000-0005-0000-0000-000046020000}"/>
    <cellStyle name="% 4 6" xfId="671" xr:uid="{00000000-0005-0000-0000-000047020000}"/>
    <cellStyle name="% 4 6 2" xfId="48258" xr:uid="{00000000-0005-0000-0000-000048020000}"/>
    <cellStyle name="% 4 7" xfId="672" xr:uid="{00000000-0005-0000-0000-000049020000}"/>
    <cellStyle name="% 4 7 2" xfId="48259" xr:uid="{00000000-0005-0000-0000-00004A020000}"/>
    <cellStyle name="% 4 8" xfId="673" xr:uid="{00000000-0005-0000-0000-00004B020000}"/>
    <cellStyle name="% 4 8 2" xfId="48260" xr:uid="{00000000-0005-0000-0000-00004C020000}"/>
    <cellStyle name="% 4 9" xfId="48253"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2" xr:uid="{00000000-0005-0000-0000-0000CA020000}"/>
    <cellStyle name="%_3.3 Tax 3" xfId="798" xr:uid="{00000000-0005-0000-0000-0000CB020000}"/>
    <cellStyle name="%_3.3 Tax 4" xfId="48261"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3"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4"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5"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6"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7"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8"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9"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0" xr:uid="{00000000-0005-0000-0000-000056030000}"/>
    <cellStyle name="_0708 GSO Capex RRP (detail)" xfId="927" xr:uid="{00000000-0005-0000-0000-000057030000}"/>
    <cellStyle name="_0708 GSO Capex RRP (detail) 2" xfId="48272" xr:uid="{00000000-0005-0000-0000-000058030000}"/>
    <cellStyle name="_0708 GSO Capex RRP (detail) 2 2" xfId="48273" xr:uid="{00000000-0005-0000-0000-000059030000}"/>
    <cellStyle name="_0708 GSO Capex RRP (detail) 2 3" xfId="48274" xr:uid="{00000000-0005-0000-0000-00005A030000}"/>
    <cellStyle name="_0708 GSO Capex RRP (detail) 2 4" xfId="48275" xr:uid="{00000000-0005-0000-0000-00005B030000}"/>
    <cellStyle name="_0708 GSO Capex RRP (detail) 2 5" xfId="48276" xr:uid="{00000000-0005-0000-0000-00005C030000}"/>
    <cellStyle name="_0708 GSO Capex RRP (detail) 2 6" xfId="48277" xr:uid="{00000000-0005-0000-0000-00005D030000}"/>
    <cellStyle name="_0708 GSO Capex RRP (detail) 2 7" xfId="48278" xr:uid="{00000000-0005-0000-0000-00005E030000}"/>
    <cellStyle name="_0708 GSO Capex RRP (detail) 2 8" xfId="48279" xr:uid="{00000000-0005-0000-0000-00005F030000}"/>
    <cellStyle name="_0708 GSO Capex RRP (detail) 3" xfId="48271" xr:uid="{00000000-0005-0000-0000-000060030000}"/>
    <cellStyle name="_0708 GSO Capex RRP (detail)_Opex Input" xfId="48280"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1"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3" xr:uid="{00000000-0005-0000-0000-00009F030000}"/>
    <cellStyle name="_Book4 2 2" xfId="48284" xr:uid="{00000000-0005-0000-0000-0000A0030000}"/>
    <cellStyle name="_Book4 2 3" xfId="48285" xr:uid="{00000000-0005-0000-0000-0000A1030000}"/>
    <cellStyle name="_Book4 2 4" xfId="48286" xr:uid="{00000000-0005-0000-0000-0000A2030000}"/>
    <cellStyle name="_Book4 2 5" xfId="48287" xr:uid="{00000000-0005-0000-0000-0000A3030000}"/>
    <cellStyle name="_Book4 2 6" xfId="48288" xr:uid="{00000000-0005-0000-0000-0000A4030000}"/>
    <cellStyle name="_Book4 2 7" xfId="48289" xr:uid="{00000000-0005-0000-0000-0000A5030000}"/>
    <cellStyle name="_Book4 2 8" xfId="48290" xr:uid="{00000000-0005-0000-0000-0000A6030000}"/>
    <cellStyle name="_Book4 3" xfId="48282"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1" xr:uid="{00000000-0005-0000-0000-0000B2030000}"/>
    <cellStyle name="_BP10+post TIC 1 Jun" xfId="998" xr:uid="{00000000-0005-0000-0000-0000B3030000}"/>
    <cellStyle name="_BP10+post TIC 1 Jun 2" xfId="48293" xr:uid="{00000000-0005-0000-0000-0000B4030000}"/>
    <cellStyle name="_BP10+post TIC 1 Jun 2 2" xfId="48294" xr:uid="{00000000-0005-0000-0000-0000B5030000}"/>
    <cellStyle name="_BP10+post TIC 1 Jun 2 3" xfId="48295" xr:uid="{00000000-0005-0000-0000-0000B6030000}"/>
    <cellStyle name="_BP10+post TIC 1 Jun 2 4" xfId="48296" xr:uid="{00000000-0005-0000-0000-0000B7030000}"/>
    <cellStyle name="_BP10+post TIC 1 Jun 2 5" xfId="48297" xr:uid="{00000000-0005-0000-0000-0000B8030000}"/>
    <cellStyle name="_BP10+post TIC 1 Jun 2 6" xfId="48298" xr:uid="{00000000-0005-0000-0000-0000B9030000}"/>
    <cellStyle name="_BP10+post TIC 1 Jun 2 7" xfId="48299" xr:uid="{00000000-0005-0000-0000-0000BA030000}"/>
    <cellStyle name="_BP10+post TIC 1 Jun 2 8" xfId="48300" xr:uid="{00000000-0005-0000-0000-0000BB030000}"/>
    <cellStyle name="_BP10+post TIC 1 Jun 3" xfId="48292"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1" xr:uid="{00000000-0005-0000-0000-0000CB030000}"/>
    <cellStyle name="_Capital Plan - IS UK_0910 GSO Capex RRP - Final (Detail) v2 220710" xfId="1013" xr:uid="{00000000-0005-0000-0000-0000CC030000}"/>
    <cellStyle name="_Capital Plan - IS UK_0910 GSO Capex RRP - Final (Detail) v2 220710 2" xfId="48303" xr:uid="{00000000-0005-0000-0000-0000CD030000}"/>
    <cellStyle name="_Capital Plan - IS UK_0910 GSO Capex RRP - Final (Detail) v2 220710 2 2" xfId="48304" xr:uid="{00000000-0005-0000-0000-0000CE030000}"/>
    <cellStyle name="_Capital Plan - IS UK_0910 GSO Capex RRP - Final (Detail) v2 220710 2 3" xfId="48305" xr:uid="{00000000-0005-0000-0000-0000CF030000}"/>
    <cellStyle name="_Capital Plan - IS UK_0910 GSO Capex RRP - Final (Detail) v2 220710 2 4" xfId="48306" xr:uid="{00000000-0005-0000-0000-0000D0030000}"/>
    <cellStyle name="_Capital Plan - IS UK_0910 GSO Capex RRP - Final (Detail) v2 220710 2 5" xfId="48307" xr:uid="{00000000-0005-0000-0000-0000D1030000}"/>
    <cellStyle name="_Capital Plan - IS UK_0910 GSO Capex RRP - Final (Detail) v2 220710 2 6" xfId="48308" xr:uid="{00000000-0005-0000-0000-0000D2030000}"/>
    <cellStyle name="_Capital Plan - IS UK_0910 GSO Capex RRP - Final (Detail) v2 220710 2 7" xfId="48309" xr:uid="{00000000-0005-0000-0000-0000D3030000}"/>
    <cellStyle name="_Capital Plan - IS UK_0910 GSO Capex RRP - Final (Detail) v2 220710 2 8" xfId="48310" xr:uid="{00000000-0005-0000-0000-0000D4030000}"/>
    <cellStyle name="_Capital Plan - IS UK_0910 GSO Capex RRP - Final (Detail) v2 220710 3" xfId="48302" xr:uid="{00000000-0005-0000-0000-0000D5030000}"/>
    <cellStyle name="_Capital Plan - IS UK_0910 GSO Capex RRP - Final (Detail) v2 220710_Opex Input" xfId="48311"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3" xr:uid="{00000000-0005-0000-0000-000010040000}"/>
    <cellStyle name="_Gas TO major Projects Forecast Jun-10 2 2" xfId="48314" xr:uid="{00000000-0005-0000-0000-000011040000}"/>
    <cellStyle name="_Gas TO major Projects Forecast Jun-10 2 3" xfId="48315" xr:uid="{00000000-0005-0000-0000-000012040000}"/>
    <cellStyle name="_Gas TO major Projects Forecast Jun-10 2 4" xfId="48316" xr:uid="{00000000-0005-0000-0000-000013040000}"/>
    <cellStyle name="_Gas TO major Projects Forecast Jun-10 2 5" xfId="48317" xr:uid="{00000000-0005-0000-0000-000014040000}"/>
    <cellStyle name="_Gas TO major Projects Forecast Jun-10 2 6" xfId="48318" xr:uid="{00000000-0005-0000-0000-000015040000}"/>
    <cellStyle name="_Gas TO major Projects Forecast Jun-10 2 7" xfId="48319" xr:uid="{00000000-0005-0000-0000-000016040000}"/>
    <cellStyle name="_Gas TO major Projects Forecast Jun-10 2 8" xfId="48320" xr:uid="{00000000-0005-0000-0000-000017040000}"/>
    <cellStyle name="_Gas TO major Projects Forecast Jun-10 3" xfId="48312" xr:uid="{00000000-0005-0000-0000-000018040000}"/>
    <cellStyle name="_Gas TO major Projects Forecast May-10 BP10+ v5" xfId="1071" xr:uid="{00000000-0005-0000-0000-000019040000}"/>
    <cellStyle name="_Gas TO major Projects Forecast May-10 BP10+ v5 2" xfId="48322" xr:uid="{00000000-0005-0000-0000-00001A040000}"/>
    <cellStyle name="_Gas TO major Projects Forecast May-10 BP10+ v5 2 2" xfId="48323" xr:uid="{00000000-0005-0000-0000-00001B040000}"/>
    <cellStyle name="_Gas TO major Projects Forecast May-10 BP10+ v5 2 3" xfId="48324" xr:uid="{00000000-0005-0000-0000-00001C040000}"/>
    <cellStyle name="_Gas TO major Projects Forecast May-10 BP10+ v5 2 4" xfId="48325" xr:uid="{00000000-0005-0000-0000-00001D040000}"/>
    <cellStyle name="_Gas TO major Projects Forecast May-10 BP10+ v5 2 5" xfId="48326" xr:uid="{00000000-0005-0000-0000-00001E040000}"/>
    <cellStyle name="_Gas TO major Projects Forecast May-10 BP10+ v5 2 6" xfId="48327" xr:uid="{00000000-0005-0000-0000-00001F040000}"/>
    <cellStyle name="_Gas TO major Projects Forecast May-10 BP10+ v5 2 7" xfId="48328" xr:uid="{00000000-0005-0000-0000-000020040000}"/>
    <cellStyle name="_Gas TO major Projects Forecast May-10 BP10+ v5 2 8" xfId="48329" xr:uid="{00000000-0005-0000-0000-000021040000}"/>
    <cellStyle name="_Gas TO major Projects Forecast May-10 BP10+ v5 3" xfId="48321"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0"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1"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2" xr:uid="{00000000-0005-0000-0000-0000C5040000}"/>
    <cellStyle name="=C:\WINNT\SYSTEM32\COMMAND.COM 12" xfId="1232" xr:uid="{00000000-0005-0000-0000-0000C6040000}"/>
    <cellStyle name="=C:\WINNT\SYSTEM32\COMMAND.COM 12 2" xfId="1233" xr:uid="{00000000-0005-0000-0000-0000C7040000}"/>
    <cellStyle name="=C:\WINNT\SYSTEM32\COMMAND.COM 12 3" xfId="48333" xr:uid="{00000000-0005-0000-0000-0000C8040000}"/>
    <cellStyle name="=C:\WINNT\SYSTEM32\COMMAND.COM 13" xfId="1234" xr:uid="{00000000-0005-0000-0000-0000C9040000}"/>
    <cellStyle name="=C:\WINNT\SYSTEM32\COMMAND.COM 13 2" xfId="48334" xr:uid="{00000000-0005-0000-0000-0000CA040000}"/>
    <cellStyle name="=C:\WINNT\SYSTEM32\COMMAND.COM 14" xfId="1235" xr:uid="{00000000-0005-0000-0000-0000CB040000}"/>
    <cellStyle name="=C:\WINNT\SYSTEM32\COMMAND.COM 14 2" xfId="48335" xr:uid="{00000000-0005-0000-0000-0000CC040000}"/>
    <cellStyle name="=C:\WINNT\SYSTEM32\COMMAND.COM 15" xfId="1236" xr:uid="{00000000-0005-0000-0000-0000CD040000}"/>
    <cellStyle name="=C:\WINNT\SYSTEM32\COMMAND.COM 15 2" xfId="48336" xr:uid="{00000000-0005-0000-0000-0000CE040000}"/>
    <cellStyle name="=C:\WINNT\SYSTEM32\COMMAND.COM 16" xfId="1237" xr:uid="{00000000-0005-0000-0000-0000CF040000}"/>
    <cellStyle name="=C:\WINNT\SYSTEM32\COMMAND.COM 16 2" xfId="48337" xr:uid="{00000000-0005-0000-0000-0000D0040000}"/>
    <cellStyle name="=C:\WINNT\SYSTEM32\COMMAND.COM 17" xfId="1238" xr:uid="{00000000-0005-0000-0000-0000D1040000}"/>
    <cellStyle name="=C:\WINNT\SYSTEM32\COMMAND.COM 17 2" xfId="48338" xr:uid="{00000000-0005-0000-0000-0000D2040000}"/>
    <cellStyle name="=C:\WINNT\SYSTEM32\COMMAND.COM 18" xfId="1239" xr:uid="{00000000-0005-0000-0000-0000D3040000}"/>
    <cellStyle name="=C:\WINNT\SYSTEM32\COMMAND.COM 18 2" xfId="48339" xr:uid="{00000000-0005-0000-0000-0000D4040000}"/>
    <cellStyle name="=C:\WINNT\SYSTEM32\COMMAND.COM 19" xfId="1240" xr:uid="{00000000-0005-0000-0000-0000D5040000}"/>
    <cellStyle name="=C:\WINNT\SYSTEM32\COMMAND.COM 19 2" xfId="48340" xr:uid="{00000000-0005-0000-0000-0000D6040000}"/>
    <cellStyle name="=C:\WINNT\SYSTEM32\COMMAND.COM 2" xfId="1241" xr:uid="{00000000-0005-0000-0000-0000D7040000}"/>
    <cellStyle name="=C:\WINNT\SYSTEM32\COMMAND.COM 2 10" xfId="49402"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3" xr:uid="{00000000-0005-0000-0000-0000E6040000}"/>
    <cellStyle name="=C:\WINNT\SYSTEM32\COMMAND.COM 2 2 2 3" xfId="48344" xr:uid="{00000000-0005-0000-0000-0000E7040000}"/>
    <cellStyle name="=C:\WINNT\SYSTEM32\COMMAND.COM 2 2 2 4" xfId="48342"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5"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1"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6" xr:uid="{00000000-0005-0000-0000-000012050000}"/>
    <cellStyle name="=C:\WINNT\SYSTEM32\COMMAND.COM 2 4" xfId="1292" xr:uid="{00000000-0005-0000-0000-000013050000}"/>
    <cellStyle name="=C:\WINNT\SYSTEM32\COMMAND.COM 2 4 2" xfId="49384" xr:uid="{00000000-0005-0000-0000-000014050000}"/>
    <cellStyle name="=C:\WINNT\SYSTEM32\COMMAND.COM 2 5" xfId="1293" xr:uid="{00000000-0005-0000-0000-000015050000}"/>
    <cellStyle name="=C:\WINNT\SYSTEM32\COMMAND.COM 2 5 2" xfId="49399" xr:uid="{00000000-0005-0000-0000-000016050000}"/>
    <cellStyle name="=C:\WINNT\SYSTEM32\COMMAND.COM 2 6" xfId="1294" xr:uid="{00000000-0005-0000-0000-000017050000}"/>
    <cellStyle name="=C:\WINNT\SYSTEM32\COMMAND.COM 2 6 2" xfId="49385" xr:uid="{00000000-0005-0000-0000-000018050000}"/>
    <cellStyle name="=C:\WINNT\SYSTEM32\COMMAND.COM 2 7" xfId="1295" xr:uid="{00000000-0005-0000-0000-000019050000}"/>
    <cellStyle name="=C:\WINNT\SYSTEM32\COMMAND.COM 2 7 2" xfId="49388" xr:uid="{00000000-0005-0000-0000-00001A050000}"/>
    <cellStyle name="=C:\WINNT\SYSTEM32\COMMAND.COM 2 8" xfId="1296" xr:uid="{00000000-0005-0000-0000-00001B050000}"/>
    <cellStyle name="=C:\WINNT\SYSTEM32\COMMAND.COM 2 8 2" xfId="49386" xr:uid="{00000000-0005-0000-0000-00001C050000}"/>
    <cellStyle name="=C:\WINNT\SYSTEM32\COMMAND.COM 2 9" xfId="1297" xr:uid="{00000000-0005-0000-0000-00001D050000}"/>
    <cellStyle name="=C:\WINNT\SYSTEM32\COMMAND.COM 2 9 2" xfId="49387" xr:uid="{00000000-0005-0000-0000-00001E050000}"/>
    <cellStyle name="=C:\WINNT\SYSTEM32\COMMAND.COM 2_Opex Input" xfId="48347" xr:uid="{00000000-0005-0000-0000-00001F050000}"/>
    <cellStyle name="=C:\WINNT\SYSTEM32\COMMAND.COM 20" xfId="1298" xr:uid="{00000000-0005-0000-0000-000020050000}"/>
    <cellStyle name="=C:\WINNT\SYSTEM32\COMMAND.COM 20 2" xfId="48348" xr:uid="{00000000-0005-0000-0000-000021050000}"/>
    <cellStyle name="=C:\WINNT\SYSTEM32\COMMAND.COM 21" xfId="1299" xr:uid="{00000000-0005-0000-0000-000022050000}"/>
    <cellStyle name="=C:\WINNT\SYSTEM32\COMMAND.COM 21 2" xfId="48349" xr:uid="{00000000-0005-0000-0000-000023050000}"/>
    <cellStyle name="=C:\WINNT\SYSTEM32\COMMAND.COM 22" xfId="1300" xr:uid="{00000000-0005-0000-0000-000024050000}"/>
    <cellStyle name="=C:\WINNT\SYSTEM32\COMMAND.COM 22 2" xfId="48350" xr:uid="{00000000-0005-0000-0000-000025050000}"/>
    <cellStyle name="=C:\WINNT\SYSTEM32\COMMAND.COM 23" xfId="1301" xr:uid="{00000000-0005-0000-0000-000026050000}"/>
    <cellStyle name="=C:\WINNT\SYSTEM32\COMMAND.COM 23 2" xfId="48352" xr:uid="{00000000-0005-0000-0000-000027050000}"/>
    <cellStyle name="=C:\WINNT\SYSTEM32\COMMAND.COM 23 3" xfId="48351" xr:uid="{00000000-0005-0000-0000-000028050000}"/>
    <cellStyle name="=C:\WINNT\SYSTEM32\COMMAND.COM 24" xfId="1302" xr:uid="{00000000-0005-0000-0000-000029050000}"/>
    <cellStyle name="=C:\WINNT\SYSTEM32\COMMAND.COM 24 2" xfId="48353" xr:uid="{00000000-0005-0000-0000-00002A050000}"/>
    <cellStyle name="=C:\WINNT\SYSTEM32\COMMAND.COM 25" xfId="1303" xr:uid="{00000000-0005-0000-0000-00002B050000}"/>
    <cellStyle name="=C:\WINNT\SYSTEM32\COMMAND.COM 25 2" xfId="48355" xr:uid="{00000000-0005-0000-0000-00002C050000}"/>
    <cellStyle name="=C:\WINNT\SYSTEM32\COMMAND.COM 25 3" xfId="48356" xr:uid="{00000000-0005-0000-0000-00002D050000}"/>
    <cellStyle name="=C:\WINNT\SYSTEM32\COMMAND.COM 25 4" xfId="48354" xr:uid="{00000000-0005-0000-0000-00002E050000}"/>
    <cellStyle name="=C:\WINNT\SYSTEM32\COMMAND.COM 26" xfId="1304" xr:uid="{00000000-0005-0000-0000-00002F050000}"/>
    <cellStyle name="=C:\WINNT\SYSTEM32\COMMAND.COM 26 2" xfId="48357" xr:uid="{00000000-0005-0000-0000-000030050000}"/>
    <cellStyle name="=C:\WINNT\SYSTEM32\COMMAND.COM 27" xfId="1305" xr:uid="{00000000-0005-0000-0000-000031050000}"/>
    <cellStyle name="=C:\WINNT\SYSTEM32\COMMAND.COM 27 2" xfId="48358" xr:uid="{00000000-0005-0000-0000-000032050000}"/>
    <cellStyle name="=C:\WINNT\SYSTEM32\COMMAND.COM 28" xfId="1306" xr:uid="{00000000-0005-0000-0000-000033050000}"/>
    <cellStyle name="=C:\WINNT\SYSTEM32\COMMAND.COM 28 2" xfId="48359" xr:uid="{00000000-0005-0000-0000-000034050000}"/>
    <cellStyle name="=C:\WINNT\SYSTEM32\COMMAND.COM 29" xfId="1307" xr:uid="{00000000-0005-0000-0000-000035050000}"/>
    <cellStyle name="=C:\WINNT\SYSTEM32\COMMAND.COM 29 2" xfId="48360"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1" xr:uid="{00000000-0005-0000-0000-000040050000}"/>
    <cellStyle name="=C:\WINNT\SYSTEM32\COMMAND.COM 31" xfId="1316" xr:uid="{00000000-0005-0000-0000-000041050000}"/>
    <cellStyle name="=C:\WINNT\SYSTEM32\COMMAND.COM 31 2" xfId="48362" xr:uid="{00000000-0005-0000-0000-000042050000}"/>
    <cellStyle name="=C:\WINNT\SYSTEM32\COMMAND.COM 32" xfId="1317" xr:uid="{00000000-0005-0000-0000-000043050000}"/>
    <cellStyle name="=C:\WINNT\SYSTEM32\COMMAND.COM 32 2" xfId="48363" xr:uid="{00000000-0005-0000-0000-000044050000}"/>
    <cellStyle name="=C:\WINNT\SYSTEM32\COMMAND.COM 33" xfId="1318" xr:uid="{00000000-0005-0000-0000-000045050000}"/>
    <cellStyle name="=C:\WINNT\SYSTEM32\COMMAND.COM 33 2" xfId="48364"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6"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7"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5"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8"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9"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0" xr:uid="{00000000-0005-0000-0000-000052060000}"/>
    <cellStyle name="=C:\WINNT\SYSTEM32\COMMAND.COM 8" xfId="1581" xr:uid="{00000000-0005-0000-0000-000053060000}"/>
    <cellStyle name="=C:\WINNT\SYSTEM32\COMMAND.COM 8 2" xfId="48371" xr:uid="{00000000-0005-0000-0000-000054060000}"/>
    <cellStyle name="=C:\WINNT\SYSTEM32\COMMAND.COM 9" xfId="1582" xr:uid="{00000000-0005-0000-0000-000055060000}"/>
    <cellStyle name="=C:\WINNT\SYSTEM32\COMMAND.COM 9 2" xfId="48372"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3"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4"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5"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6"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7"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8"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9"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0"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1"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2"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3"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4"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5"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6"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7"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8"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9"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0"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1"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2"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3"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4"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5"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6"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7"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8"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9"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0"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1"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2"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3"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4"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5"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6"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7"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8"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9"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0" xr:uid="{00000000-0005-0000-0000-0000E0080000}"/>
    <cellStyle name="Accent1 - 40%" xfId="12" xr:uid="{00000000-0005-0000-0000-0000E1080000}"/>
    <cellStyle name="Accent1 - 40% 2" xfId="2194" xr:uid="{00000000-0005-0000-0000-0000E2080000}"/>
    <cellStyle name="Accent1 - 40% 3" xfId="48411" xr:uid="{00000000-0005-0000-0000-0000E3080000}"/>
    <cellStyle name="Accent1 - 60%" xfId="13" xr:uid="{00000000-0005-0000-0000-0000E4080000}"/>
    <cellStyle name="Accent1 - 60% 2" xfId="48412"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3"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4"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5" xr:uid="{00000000-0005-0000-0000-000008090000}"/>
    <cellStyle name="Accent2 - 40%" xfId="15" xr:uid="{00000000-0005-0000-0000-000009090000}"/>
    <cellStyle name="Accent2 - 40% 2" xfId="2226" xr:uid="{00000000-0005-0000-0000-00000A090000}"/>
    <cellStyle name="Accent2 - 40% 3" xfId="48416" xr:uid="{00000000-0005-0000-0000-00000B090000}"/>
    <cellStyle name="Accent2 - 60%" xfId="16" xr:uid="{00000000-0005-0000-0000-00000C090000}"/>
    <cellStyle name="Accent2 - 60% 2" xfId="48417"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8"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9"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0" xr:uid="{00000000-0005-0000-0000-000030090000}"/>
    <cellStyle name="Accent3 - 40%" xfId="18" xr:uid="{00000000-0005-0000-0000-000031090000}"/>
    <cellStyle name="Accent3 - 40% 2" xfId="2258" xr:uid="{00000000-0005-0000-0000-000032090000}"/>
    <cellStyle name="Accent3 - 40% 3" xfId="48421" xr:uid="{00000000-0005-0000-0000-000033090000}"/>
    <cellStyle name="Accent3 - 60%" xfId="19" xr:uid="{00000000-0005-0000-0000-000034090000}"/>
    <cellStyle name="Accent3 - 60% 2" xfId="48422"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3"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4"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5" xr:uid="{00000000-0005-0000-0000-000058090000}"/>
    <cellStyle name="Accent4 - 40%" xfId="21" xr:uid="{00000000-0005-0000-0000-000059090000}"/>
    <cellStyle name="Accent4 - 40% 2" xfId="2290" xr:uid="{00000000-0005-0000-0000-00005A090000}"/>
    <cellStyle name="Accent4 - 40% 3" xfId="48426" xr:uid="{00000000-0005-0000-0000-00005B090000}"/>
    <cellStyle name="Accent4 - 60%" xfId="22" xr:uid="{00000000-0005-0000-0000-00005C090000}"/>
    <cellStyle name="Accent4 - 60% 2" xfId="48427"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8"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9"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0" xr:uid="{00000000-0005-0000-0000-000080090000}"/>
    <cellStyle name="Accent5 - 40%" xfId="24" xr:uid="{00000000-0005-0000-0000-000081090000}"/>
    <cellStyle name="Accent5 - 40% 2" xfId="2322" xr:uid="{00000000-0005-0000-0000-000082090000}"/>
    <cellStyle name="Accent5 - 40% 3" xfId="48431" xr:uid="{00000000-0005-0000-0000-000083090000}"/>
    <cellStyle name="Accent5 - 60%" xfId="25" xr:uid="{00000000-0005-0000-0000-000084090000}"/>
    <cellStyle name="Accent5 - 60% 2" xfId="48432"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3"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4"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5" xr:uid="{00000000-0005-0000-0000-0000A8090000}"/>
    <cellStyle name="Accent6 - 40%" xfId="27" xr:uid="{00000000-0005-0000-0000-0000A9090000}"/>
    <cellStyle name="Accent6 - 40% 2" xfId="2354" xr:uid="{00000000-0005-0000-0000-0000AA090000}"/>
    <cellStyle name="Accent6 - 40% 3" xfId="48436" xr:uid="{00000000-0005-0000-0000-0000AB090000}"/>
    <cellStyle name="Accent6 - 60%" xfId="28" xr:uid="{00000000-0005-0000-0000-0000AC090000}"/>
    <cellStyle name="Accent6 - 60% 2" xfId="48437"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8"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9"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0"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1"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6" xr:uid="{00000000-0005-0000-0000-00009D0A0000}"/>
    <cellStyle name="Calculation 2 2 2 3" xfId="2590" xr:uid="{00000000-0005-0000-0000-00009E0A0000}"/>
    <cellStyle name="Calculation 2 2 2 3 2" xfId="51423" xr:uid="{00000000-0005-0000-0000-00009F0A0000}"/>
    <cellStyle name="Calculation 2 2 2 4" xfId="49797"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5"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9" xr:uid="{00000000-0005-0000-0000-0000B20A0000}"/>
    <cellStyle name="Calculation 2 2 4" xfId="2607" xr:uid="{00000000-0005-0000-0000-0000B30A0000}"/>
    <cellStyle name="Calculation 2 2 4 2" xfId="51352"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2" xr:uid="{00000000-0005-0000-0000-0000D10A0000}"/>
    <cellStyle name="Calculation 2 3 2 3" xfId="2636" xr:uid="{00000000-0005-0000-0000-0000D20A0000}"/>
    <cellStyle name="Calculation 2 3 2 3 2" xfId="51602" xr:uid="{00000000-0005-0000-0000-0000D30A0000}"/>
    <cellStyle name="Calculation 2 3 2 4" xfId="49924"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9"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6" xr:uid="{00000000-0005-0000-0000-0000E60A0000}"/>
    <cellStyle name="Calculation 2 3 4" xfId="2653" xr:uid="{00000000-0005-0000-0000-0000E70A0000}"/>
    <cellStyle name="Calculation 2 3 4 2" xfId="51502"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2"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9" xr:uid="{00000000-0005-0000-0000-0000030B0000}"/>
    <cellStyle name="Calculation 2 4 2 3" xfId="2679" xr:uid="{00000000-0005-0000-0000-0000040B0000}"/>
    <cellStyle name="Calculation 2 4 2 3 2" xfId="51135" xr:uid="{00000000-0005-0000-0000-0000050B0000}"/>
    <cellStyle name="Calculation 2 4 2 4" xfId="49954"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0"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6" xr:uid="{00000000-0005-0000-0000-0000180B0000}"/>
    <cellStyle name="Calculation 2 4 4" xfId="2696" xr:uid="{00000000-0005-0000-0000-0000190B0000}"/>
    <cellStyle name="Calculation 2 4 4 2" xfId="50900"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3"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4"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2"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4"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0"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9"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4"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3" xr:uid="{00000000-0005-0000-0000-0000740B0000}"/>
    <cellStyle name="Calculation 2 9" xfId="2779" xr:uid="{00000000-0005-0000-0000-0000750B0000}"/>
    <cellStyle name="Calculation 2 9 2" xfId="2780" xr:uid="{00000000-0005-0000-0000-0000760B0000}"/>
    <cellStyle name="Calculation 2 9 3" xfId="51676" xr:uid="{00000000-0005-0000-0000-0000770B0000}"/>
    <cellStyle name="Calculation 3" xfId="2781" xr:uid="{00000000-0005-0000-0000-0000780B0000}"/>
    <cellStyle name="Calculation 3 10" xfId="48443" xr:uid="{00000000-0005-0000-0000-0000790B0000}"/>
    <cellStyle name="Calculation 3 2" xfId="2782" xr:uid="{00000000-0005-0000-0000-00007A0B0000}"/>
    <cellStyle name="Calculation 3 2 2" xfId="2783" xr:uid="{00000000-0005-0000-0000-00007B0B0000}"/>
    <cellStyle name="Calculation 3 2 2 2" xfId="50205" xr:uid="{00000000-0005-0000-0000-00007C0B0000}"/>
    <cellStyle name="Calculation 3 2 2 3" xfId="51394" xr:uid="{00000000-0005-0000-0000-00007D0B0000}"/>
    <cellStyle name="Calculation 3 2 2 4" xfId="49798" xr:uid="{00000000-0005-0000-0000-00007E0B0000}"/>
    <cellStyle name="Calculation 3 2 3" xfId="50574" xr:uid="{00000000-0005-0000-0000-00007F0B0000}"/>
    <cellStyle name="Calculation 3 2 4" xfId="51651" xr:uid="{00000000-0005-0000-0000-0000800B0000}"/>
    <cellStyle name="Calculation 3 2 5" xfId="49470" xr:uid="{00000000-0005-0000-0000-0000810B0000}"/>
    <cellStyle name="Calculation 3 3" xfId="2784" xr:uid="{00000000-0005-0000-0000-0000820B0000}"/>
    <cellStyle name="Calculation 3 3 2" xfId="2785" xr:uid="{00000000-0005-0000-0000-0000830B0000}"/>
    <cellStyle name="Calculation 3 3 2 2" xfId="50830" xr:uid="{00000000-0005-0000-0000-0000840B0000}"/>
    <cellStyle name="Calculation 3 3 2 3" xfId="51156" xr:uid="{00000000-0005-0000-0000-0000850B0000}"/>
    <cellStyle name="Calculation 3 3 2 4" xfId="49923" xr:uid="{00000000-0005-0000-0000-0000860B0000}"/>
    <cellStyle name="Calculation 3 3 3" xfId="50450" xr:uid="{00000000-0005-0000-0000-0000870B0000}"/>
    <cellStyle name="Calculation 3 3 4" xfId="51245" xr:uid="{00000000-0005-0000-0000-0000880B0000}"/>
    <cellStyle name="Calculation 3 3 5" xfId="49595" xr:uid="{00000000-0005-0000-0000-0000890B0000}"/>
    <cellStyle name="Calculation 3 4" xfId="2786" xr:uid="{00000000-0005-0000-0000-00008A0B0000}"/>
    <cellStyle name="Calculation 3 4 2" xfId="49953" xr:uid="{00000000-0005-0000-0000-00008B0B0000}"/>
    <cellStyle name="Calculation 3 4 2 2" xfId="50998" xr:uid="{00000000-0005-0000-0000-00008C0B0000}"/>
    <cellStyle name="Calculation 3 4 2 3" xfId="50936" xr:uid="{00000000-0005-0000-0000-00008D0B0000}"/>
    <cellStyle name="Calculation 3 4 3" xfId="50061" xr:uid="{00000000-0005-0000-0000-00008E0B0000}"/>
    <cellStyle name="Calculation 3 4 4" xfId="50963" xr:uid="{00000000-0005-0000-0000-00008F0B0000}"/>
    <cellStyle name="Calculation 3 4 5" xfId="49625" xr:uid="{00000000-0005-0000-0000-0000900B0000}"/>
    <cellStyle name="Calculation 3 5" xfId="49633" xr:uid="{00000000-0005-0000-0000-0000910B0000}"/>
    <cellStyle name="Calculation 3 5 2" xfId="50930" xr:uid="{00000000-0005-0000-0000-0000920B0000}"/>
    <cellStyle name="Calculation 3 5 3" xfId="51664" xr:uid="{00000000-0005-0000-0000-0000930B0000}"/>
    <cellStyle name="Calculation 3 6" xfId="50046" xr:uid="{00000000-0005-0000-0000-0000940B0000}"/>
    <cellStyle name="Calculation 3 6 2" xfId="51090" xr:uid="{00000000-0005-0000-0000-0000950B0000}"/>
    <cellStyle name="Calculation 3 6 3" xfId="51300" xr:uid="{00000000-0005-0000-0000-0000960B0000}"/>
    <cellStyle name="Calculation 3 7" xfId="50920" xr:uid="{00000000-0005-0000-0000-0000970B0000}"/>
    <cellStyle name="Calculation 3 8" xfId="50869" xr:uid="{00000000-0005-0000-0000-0000980B0000}"/>
    <cellStyle name="Calculation 3 9" xfId="51680"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4"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5"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6"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8" xr:uid="{00000000-0005-0000-0000-0000DE0B0000}"/>
    <cellStyle name="Comma [1] 2 2" xfId="48449" xr:uid="{00000000-0005-0000-0000-0000DF0B0000}"/>
    <cellStyle name="Comma [1] 2 3" xfId="48450" xr:uid="{00000000-0005-0000-0000-0000E00B0000}"/>
    <cellStyle name="Comma [1] 2 4" xfId="48451" xr:uid="{00000000-0005-0000-0000-0000E10B0000}"/>
    <cellStyle name="Comma [1] 2 5" xfId="48452" xr:uid="{00000000-0005-0000-0000-0000E20B0000}"/>
    <cellStyle name="Comma [1] 2 6" xfId="48453" xr:uid="{00000000-0005-0000-0000-0000E30B0000}"/>
    <cellStyle name="Comma [1] 2 7" xfId="48454" xr:uid="{00000000-0005-0000-0000-0000E40B0000}"/>
    <cellStyle name="Comma [1] 2 8" xfId="48455" xr:uid="{00000000-0005-0000-0000-0000E50B0000}"/>
    <cellStyle name="Comma [1] 3" xfId="48447"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6" xr:uid="{00000000-0005-0000-0000-0000ED0B0000}"/>
    <cellStyle name="Comma 10 3" xfId="48456" xr:uid="{00000000-0005-0000-0000-0000EE0B0000}"/>
    <cellStyle name="Comma 11" xfId="2857" xr:uid="{00000000-0005-0000-0000-0000EF0B0000}"/>
    <cellStyle name="Comma 11 2" xfId="50064" xr:uid="{00000000-0005-0000-0000-0000F00B0000}"/>
    <cellStyle name="Comma 11 3" xfId="48243" xr:uid="{00000000-0005-0000-0000-0000F10B0000}"/>
    <cellStyle name="Comma 12" xfId="2858" xr:uid="{00000000-0005-0000-0000-0000F20B0000}"/>
    <cellStyle name="Comma 12 2" xfId="50287" xr:uid="{00000000-0005-0000-0000-0000F30B0000}"/>
    <cellStyle name="Comma 12 3" xfId="48457" xr:uid="{00000000-0005-0000-0000-0000F40B0000}"/>
    <cellStyle name="Comma 13" xfId="2859" xr:uid="{00000000-0005-0000-0000-0000F50B0000}"/>
    <cellStyle name="Comma 13 2" xfId="50288" xr:uid="{00000000-0005-0000-0000-0000F60B0000}"/>
    <cellStyle name="Comma 13 3" xfId="48458" xr:uid="{00000000-0005-0000-0000-0000F70B0000}"/>
    <cellStyle name="Comma 14" xfId="2860" xr:uid="{00000000-0005-0000-0000-0000F80B0000}"/>
    <cellStyle name="Comma 14 2" xfId="50825" xr:uid="{00000000-0005-0000-0000-0000F90B0000}"/>
    <cellStyle name="Comma 15" xfId="2861" xr:uid="{00000000-0005-0000-0000-0000FA0B0000}"/>
    <cellStyle name="Comma 15 2" xfId="50650" xr:uid="{00000000-0005-0000-0000-0000FB0B0000}"/>
    <cellStyle name="Comma 16" xfId="51141" xr:uid="{00000000-0005-0000-0000-0000FC0B0000}"/>
    <cellStyle name="Comma 17" xfId="2862" xr:uid="{00000000-0005-0000-0000-0000FD0B0000}"/>
    <cellStyle name="Comma 17 2" xfId="50792" xr:uid="{00000000-0005-0000-0000-0000FE0B0000}"/>
    <cellStyle name="Comma 18" xfId="2863" xr:uid="{00000000-0005-0000-0000-0000FF0B0000}"/>
    <cellStyle name="Comma 18 2" xfId="51210" xr:uid="{00000000-0005-0000-0000-0000000C0000}"/>
    <cellStyle name="Comma 19" xfId="51674"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0"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0"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1" xr:uid="{00000000-0005-0000-0000-0000210C0000}"/>
    <cellStyle name="Comma 2 11 3" xfId="48461"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2" xr:uid="{00000000-0005-0000-0000-00002E0C0000}"/>
    <cellStyle name="Comma 2 12 3" xfId="48462"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9" xr:uid="{00000000-0005-0000-0000-0000370C0000}"/>
    <cellStyle name="Comma 2 13" xfId="2910" xr:uid="{00000000-0005-0000-0000-0000380C0000}"/>
    <cellStyle name="Comma 2 13 2" xfId="50293" xr:uid="{00000000-0005-0000-0000-0000390C0000}"/>
    <cellStyle name="Comma 2 13 3" xfId="48463" xr:uid="{00000000-0005-0000-0000-00003A0C0000}"/>
    <cellStyle name="Comma 2 14" xfId="2911" xr:uid="{00000000-0005-0000-0000-00003B0C0000}"/>
    <cellStyle name="Comma 2 14 2" xfId="50294" xr:uid="{00000000-0005-0000-0000-00003C0C0000}"/>
    <cellStyle name="Comma 2 14 3" xfId="48464" xr:uid="{00000000-0005-0000-0000-00003D0C0000}"/>
    <cellStyle name="Comma 2 15" xfId="2912" xr:uid="{00000000-0005-0000-0000-00003E0C0000}"/>
    <cellStyle name="Comma 2 15 2" xfId="50295" xr:uid="{00000000-0005-0000-0000-00003F0C0000}"/>
    <cellStyle name="Comma 2 15 3" xfId="48465" xr:uid="{00000000-0005-0000-0000-0000400C0000}"/>
    <cellStyle name="Comma 2 16" xfId="2913" xr:uid="{00000000-0005-0000-0000-0000410C0000}"/>
    <cellStyle name="Comma 2 16 2" xfId="50296" xr:uid="{00000000-0005-0000-0000-0000420C0000}"/>
    <cellStyle name="Comma 2 16 3" xfId="48466" xr:uid="{00000000-0005-0000-0000-0000430C0000}"/>
    <cellStyle name="Comma 2 17" xfId="2914" xr:uid="{00000000-0005-0000-0000-0000440C0000}"/>
    <cellStyle name="Comma 2 17 2" xfId="50297" xr:uid="{00000000-0005-0000-0000-0000450C0000}"/>
    <cellStyle name="Comma 2 17 3" xfId="48467" xr:uid="{00000000-0005-0000-0000-0000460C0000}"/>
    <cellStyle name="Comma 2 18" xfId="2915" xr:uid="{00000000-0005-0000-0000-0000470C0000}"/>
    <cellStyle name="Comma 2 18 2" xfId="50298" xr:uid="{00000000-0005-0000-0000-0000480C0000}"/>
    <cellStyle name="Comma 2 18 3" xfId="48468" xr:uid="{00000000-0005-0000-0000-0000490C0000}"/>
    <cellStyle name="Comma 2 19" xfId="2916" xr:uid="{00000000-0005-0000-0000-00004A0C0000}"/>
    <cellStyle name="Comma 2 19 2" xfId="50299" xr:uid="{00000000-0005-0000-0000-00004B0C0000}"/>
    <cellStyle name="Comma 2 19 3" xfId="48469" xr:uid="{00000000-0005-0000-0000-00004C0C0000}"/>
    <cellStyle name="Comma 2 2" xfId="6" xr:uid="{00000000-0005-0000-0000-00004D0C0000}"/>
    <cellStyle name="Comma 2 2 10" xfId="2917" xr:uid="{00000000-0005-0000-0000-00004E0C0000}"/>
    <cellStyle name="Comma 2 2 10 2" xfId="50301" xr:uid="{00000000-0005-0000-0000-00004F0C0000}"/>
    <cellStyle name="Comma 2 2 10 3" xfId="48471" xr:uid="{00000000-0005-0000-0000-0000500C0000}"/>
    <cellStyle name="Comma 2 2 11" xfId="2918" xr:uid="{00000000-0005-0000-0000-0000510C0000}"/>
    <cellStyle name="Comma 2 2 11 2" xfId="50302" xr:uid="{00000000-0005-0000-0000-0000520C0000}"/>
    <cellStyle name="Comma 2 2 11 3" xfId="48472" xr:uid="{00000000-0005-0000-0000-0000530C0000}"/>
    <cellStyle name="Comma 2 2 12" xfId="2919" xr:uid="{00000000-0005-0000-0000-0000540C0000}"/>
    <cellStyle name="Comma 2 2 12 2" xfId="50303" xr:uid="{00000000-0005-0000-0000-0000550C0000}"/>
    <cellStyle name="Comma 2 2 12 3" xfId="48473" xr:uid="{00000000-0005-0000-0000-0000560C0000}"/>
    <cellStyle name="Comma 2 2 13" xfId="2920" xr:uid="{00000000-0005-0000-0000-0000570C0000}"/>
    <cellStyle name="Comma 2 2 13 2" xfId="50304" xr:uid="{00000000-0005-0000-0000-0000580C0000}"/>
    <cellStyle name="Comma 2 2 13 3" xfId="48474" xr:uid="{00000000-0005-0000-0000-0000590C0000}"/>
    <cellStyle name="Comma 2 2 14" xfId="2921" xr:uid="{00000000-0005-0000-0000-00005A0C0000}"/>
    <cellStyle name="Comma 2 2 14 2" xfId="50305" xr:uid="{00000000-0005-0000-0000-00005B0C0000}"/>
    <cellStyle name="Comma 2 2 14 3" xfId="48475" xr:uid="{00000000-0005-0000-0000-00005C0C0000}"/>
    <cellStyle name="Comma 2 2 15" xfId="2922" xr:uid="{00000000-0005-0000-0000-00005D0C0000}"/>
    <cellStyle name="Comma 2 2 15 2" xfId="50306" xr:uid="{00000000-0005-0000-0000-00005E0C0000}"/>
    <cellStyle name="Comma 2 2 15 3" xfId="48476" xr:uid="{00000000-0005-0000-0000-00005F0C0000}"/>
    <cellStyle name="Comma 2 2 16" xfId="2923" xr:uid="{00000000-0005-0000-0000-0000600C0000}"/>
    <cellStyle name="Comma 2 2 16 2" xfId="50307" xr:uid="{00000000-0005-0000-0000-0000610C0000}"/>
    <cellStyle name="Comma 2 2 16 3" xfId="48477" xr:uid="{00000000-0005-0000-0000-0000620C0000}"/>
    <cellStyle name="Comma 2 2 17" xfId="2924" xr:uid="{00000000-0005-0000-0000-0000630C0000}"/>
    <cellStyle name="Comma 2 2 17 2" xfId="50308" xr:uid="{00000000-0005-0000-0000-0000640C0000}"/>
    <cellStyle name="Comma 2 2 17 3" xfId="48478" xr:uid="{00000000-0005-0000-0000-0000650C0000}"/>
    <cellStyle name="Comma 2 2 18" xfId="2925" xr:uid="{00000000-0005-0000-0000-0000660C0000}"/>
    <cellStyle name="Comma 2 2 18 2" xfId="50309" xr:uid="{00000000-0005-0000-0000-0000670C0000}"/>
    <cellStyle name="Comma 2 2 18 3" xfId="48479" xr:uid="{00000000-0005-0000-0000-0000680C0000}"/>
    <cellStyle name="Comma 2 2 19" xfId="2926" xr:uid="{00000000-0005-0000-0000-0000690C0000}"/>
    <cellStyle name="Comma 2 2 19 2" xfId="50310" xr:uid="{00000000-0005-0000-0000-00006A0C0000}"/>
    <cellStyle name="Comma 2 2 19 3" xfId="48480" xr:uid="{00000000-0005-0000-0000-00006B0C0000}"/>
    <cellStyle name="Comma 2 2 2" xfId="2927" xr:uid="{00000000-0005-0000-0000-00006C0C0000}"/>
    <cellStyle name="Comma 2 2 2 10" xfId="2928" xr:uid="{00000000-0005-0000-0000-00006D0C0000}"/>
    <cellStyle name="Comma 2 2 2 10 2" xfId="48482" xr:uid="{00000000-0005-0000-0000-00006E0C0000}"/>
    <cellStyle name="Comma 2 2 2 11" xfId="2929" xr:uid="{00000000-0005-0000-0000-00006F0C0000}"/>
    <cellStyle name="Comma 2 2 2 11 2" xfId="48483" xr:uid="{00000000-0005-0000-0000-0000700C0000}"/>
    <cellStyle name="Comma 2 2 2 12" xfId="2930" xr:uid="{00000000-0005-0000-0000-0000710C0000}"/>
    <cellStyle name="Comma 2 2 2 12 2" xfId="48484" xr:uid="{00000000-0005-0000-0000-0000720C0000}"/>
    <cellStyle name="Comma 2 2 2 13" xfId="2931" xr:uid="{00000000-0005-0000-0000-0000730C0000}"/>
    <cellStyle name="Comma 2 2 2 13 2" xfId="48485" xr:uid="{00000000-0005-0000-0000-0000740C0000}"/>
    <cellStyle name="Comma 2 2 2 14" xfId="2932" xr:uid="{00000000-0005-0000-0000-0000750C0000}"/>
    <cellStyle name="Comma 2 2 2 14 2" xfId="48486" xr:uid="{00000000-0005-0000-0000-0000760C0000}"/>
    <cellStyle name="Comma 2 2 2 15" xfId="2933" xr:uid="{00000000-0005-0000-0000-0000770C0000}"/>
    <cellStyle name="Comma 2 2 2 15 2" xfId="48487" xr:uid="{00000000-0005-0000-0000-0000780C0000}"/>
    <cellStyle name="Comma 2 2 2 16" xfId="48488" xr:uid="{00000000-0005-0000-0000-0000790C0000}"/>
    <cellStyle name="Comma 2 2 2 17" xfId="48489" xr:uid="{00000000-0005-0000-0000-00007A0C0000}"/>
    <cellStyle name="Comma 2 2 2 18" xfId="48490" xr:uid="{00000000-0005-0000-0000-00007B0C0000}"/>
    <cellStyle name="Comma 2 2 2 19" xfId="50311"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1"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2"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0" xr:uid="{00000000-0005-0000-0000-0000D60C0000}"/>
    <cellStyle name="Comma 2 2 2 2 4 3" xfId="3021" xr:uid="{00000000-0005-0000-0000-0000D70C0000}"/>
    <cellStyle name="Comma 2 2 2 2 4 4" xfId="48492"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1" xr:uid="{00000000-0005-0000-0000-0000DC0C0000}"/>
    <cellStyle name="Comma 2 2 2 2 5 3" xfId="48493" xr:uid="{00000000-0005-0000-0000-0000DD0C0000}"/>
    <cellStyle name="Comma 2 2 2 2 6" xfId="3025" xr:uid="{00000000-0005-0000-0000-0000DE0C0000}"/>
    <cellStyle name="Comma 2 2 2 2 6 2" xfId="50332" xr:uid="{00000000-0005-0000-0000-0000DF0C0000}"/>
    <cellStyle name="Comma 2 2 2 2 6 3" xfId="48494" xr:uid="{00000000-0005-0000-0000-0000E00C0000}"/>
    <cellStyle name="Comma 2 2 2 2 7" xfId="3026" xr:uid="{00000000-0005-0000-0000-0000E10C0000}"/>
    <cellStyle name="Comma 2 2 2 2 7 2" xfId="3027" xr:uid="{00000000-0005-0000-0000-0000E20C0000}"/>
    <cellStyle name="Comma 2 2 2 2 7 2 2" xfId="50333" xr:uid="{00000000-0005-0000-0000-0000E30C0000}"/>
    <cellStyle name="Comma 2 2 2 2 7 3" xfId="48495" xr:uid="{00000000-0005-0000-0000-0000E40C0000}"/>
    <cellStyle name="Comma 2 2 2 2 8" xfId="48496" xr:uid="{00000000-0005-0000-0000-0000E50C0000}"/>
    <cellStyle name="Comma 2 2 2 2 8 2" xfId="50334" xr:uid="{00000000-0005-0000-0000-0000E60C0000}"/>
    <cellStyle name="Comma 2 2 2 20" xfId="48481"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8" xr:uid="{00000000-0005-0000-0000-0000FC0C0000}"/>
    <cellStyle name="Comma 2 2 2 5 2 3" xfId="48497" xr:uid="{00000000-0005-0000-0000-0000FD0C0000}"/>
    <cellStyle name="Comma 2 2 2 5 3" xfId="48498" xr:uid="{00000000-0005-0000-0000-0000FE0C0000}"/>
    <cellStyle name="Comma 2 2 2 5 3 2" xfId="50339" xr:uid="{00000000-0005-0000-0000-0000FF0C0000}"/>
    <cellStyle name="Comma 2 2 2 5 4" xfId="48499" xr:uid="{00000000-0005-0000-0000-0000000D0000}"/>
    <cellStyle name="Comma 2 2 2 5 4 2" xfId="50340" xr:uid="{00000000-0005-0000-0000-0000010D0000}"/>
    <cellStyle name="Comma 2 2 2 5 5" xfId="48500" xr:uid="{00000000-0005-0000-0000-0000020D0000}"/>
    <cellStyle name="Comma 2 2 2 5 5 2" xfId="50341" xr:uid="{00000000-0005-0000-0000-0000030D0000}"/>
    <cellStyle name="Comma 2 2 2 5 6" xfId="48501" xr:uid="{00000000-0005-0000-0000-0000040D0000}"/>
    <cellStyle name="Comma 2 2 2 5 6 2" xfId="50342" xr:uid="{00000000-0005-0000-0000-0000050D0000}"/>
    <cellStyle name="Comma 2 2 2 5 7" xfId="48502" xr:uid="{00000000-0005-0000-0000-0000060D0000}"/>
    <cellStyle name="Comma 2 2 2 5 7 2" xfId="50343"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3" xr:uid="{00000000-0005-0000-0000-00000F0D0000}"/>
    <cellStyle name="Comma 2 2 20" xfId="3055" xr:uid="{00000000-0005-0000-0000-0000100D0000}"/>
    <cellStyle name="Comma 2 2 20 2" xfId="50300"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4"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5" xr:uid="{00000000-0005-0000-0000-0000340D0000}"/>
    <cellStyle name="Comma 2 2 4 2" xfId="48506" xr:uid="{00000000-0005-0000-0000-0000350D0000}"/>
    <cellStyle name="Comma 2 2 4 2 2" xfId="48507" xr:uid="{00000000-0005-0000-0000-0000360D0000}"/>
    <cellStyle name="Comma 2 2 4 2 2 2" xfId="50351" xr:uid="{00000000-0005-0000-0000-0000370D0000}"/>
    <cellStyle name="Comma 2 2 4 2 3" xfId="48508" xr:uid="{00000000-0005-0000-0000-0000380D0000}"/>
    <cellStyle name="Comma 2 2 4 2 3 2" xfId="50352" xr:uid="{00000000-0005-0000-0000-0000390D0000}"/>
    <cellStyle name="Comma 2 2 4 2 4" xfId="48509" xr:uid="{00000000-0005-0000-0000-00003A0D0000}"/>
    <cellStyle name="Comma 2 2 4 2 4 2" xfId="50353" xr:uid="{00000000-0005-0000-0000-00003B0D0000}"/>
    <cellStyle name="Comma 2 2 4 2 5" xfId="48510" xr:uid="{00000000-0005-0000-0000-00003C0D0000}"/>
    <cellStyle name="Comma 2 2 4 2 5 2" xfId="50354" xr:uid="{00000000-0005-0000-0000-00003D0D0000}"/>
    <cellStyle name="Comma 2 2 4 2 6" xfId="48511" xr:uid="{00000000-0005-0000-0000-00003E0D0000}"/>
    <cellStyle name="Comma 2 2 4 2 6 2" xfId="50355" xr:uid="{00000000-0005-0000-0000-00003F0D0000}"/>
    <cellStyle name="Comma 2 2 4 2 7" xfId="48512" xr:uid="{00000000-0005-0000-0000-0000400D0000}"/>
    <cellStyle name="Comma 2 2 4 2 7 2" xfId="50356" xr:uid="{00000000-0005-0000-0000-0000410D0000}"/>
    <cellStyle name="Comma 2 2 4 2 8" xfId="50350" xr:uid="{00000000-0005-0000-0000-0000420D0000}"/>
    <cellStyle name="Comma 2 2 4 3" xfId="48513" xr:uid="{00000000-0005-0000-0000-0000430D0000}"/>
    <cellStyle name="Comma 2 2 4 3 2" xfId="50357" xr:uid="{00000000-0005-0000-0000-0000440D0000}"/>
    <cellStyle name="Comma 2 2 4 4" xfId="48514" xr:uid="{00000000-0005-0000-0000-0000450D0000}"/>
    <cellStyle name="Comma 2 2 4 4 2" xfId="50358" xr:uid="{00000000-0005-0000-0000-0000460D0000}"/>
    <cellStyle name="Comma 2 2 4 5" xfId="48515" xr:uid="{00000000-0005-0000-0000-0000470D0000}"/>
    <cellStyle name="Comma 2 2 4 5 2" xfId="50359" xr:uid="{00000000-0005-0000-0000-0000480D0000}"/>
    <cellStyle name="Comma 2 2 4 6" xfId="48516" xr:uid="{00000000-0005-0000-0000-0000490D0000}"/>
    <cellStyle name="Comma 2 2 4 6 2" xfId="50360" xr:uid="{00000000-0005-0000-0000-00004A0D0000}"/>
    <cellStyle name="Comma 2 2 4 7" xfId="48517" xr:uid="{00000000-0005-0000-0000-00004B0D0000}"/>
    <cellStyle name="Comma 2 2 4 7 2" xfId="50361" xr:uid="{00000000-0005-0000-0000-00004C0D0000}"/>
    <cellStyle name="Comma 2 2 4 8" xfId="48518" xr:uid="{00000000-0005-0000-0000-00004D0D0000}"/>
    <cellStyle name="Comma 2 2 4 8 2" xfId="50362" xr:uid="{00000000-0005-0000-0000-00004E0D0000}"/>
    <cellStyle name="Comma 2 2 4 9" xfId="50349"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3" xr:uid="{00000000-0005-0000-0000-0000720D0000}"/>
    <cellStyle name="Comma 2 2 5 3" xfId="48519"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0" xr:uid="{00000000-0005-0000-0000-00007A0D0000}"/>
    <cellStyle name="Comma 2 2 6" xfId="3129" xr:uid="{00000000-0005-0000-0000-00007B0D0000}"/>
    <cellStyle name="Comma 2 2 6 2" xfId="48521" xr:uid="{00000000-0005-0000-0000-00007C0D0000}"/>
    <cellStyle name="Comma 2 2 6 2 2" xfId="50365" xr:uid="{00000000-0005-0000-0000-00007D0D0000}"/>
    <cellStyle name="Comma 2 2 6 3" xfId="48522" xr:uid="{00000000-0005-0000-0000-00007E0D0000}"/>
    <cellStyle name="Comma 2 2 6 3 2" xfId="50366" xr:uid="{00000000-0005-0000-0000-00007F0D0000}"/>
    <cellStyle name="Comma 2 2 6 4" xfId="48523" xr:uid="{00000000-0005-0000-0000-0000800D0000}"/>
    <cellStyle name="Comma 2 2 6 4 2" xfId="50367" xr:uid="{00000000-0005-0000-0000-0000810D0000}"/>
    <cellStyle name="Comma 2 2 6 5" xfId="48524" xr:uid="{00000000-0005-0000-0000-0000820D0000}"/>
    <cellStyle name="Comma 2 2 6 5 2" xfId="50368" xr:uid="{00000000-0005-0000-0000-0000830D0000}"/>
    <cellStyle name="Comma 2 2 6 6" xfId="48525" xr:uid="{00000000-0005-0000-0000-0000840D0000}"/>
    <cellStyle name="Comma 2 2 6 6 2" xfId="50369" xr:uid="{00000000-0005-0000-0000-0000850D0000}"/>
    <cellStyle name="Comma 2 2 6 7" xfId="48526" xr:uid="{00000000-0005-0000-0000-0000860D0000}"/>
    <cellStyle name="Comma 2 2 6 7 2" xfId="50370" xr:uid="{00000000-0005-0000-0000-0000870D0000}"/>
    <cellStyle name="Comma 2 2 6 8" xfId="50364" xr:uid="{00000000-0005-0000-0000-0000880D0000}"/>
    <cellStyle name="Comma 2 2 6 9" xfId="48520" xr:uid="{00000000-0005-0000-0000-0000890D0000}"/>
    <cellStyle name="Comma 2 2 7" xfId="3130" xr:uid="{00000000-0005-0000-0000-00008A0D0000}"/>
    <cellStyle name="Comma 2 2 7 2" xfId="50371" xr:uid="{00000000-0005-0000-0000-00008B0D0000}"/>
    <cellStyle name="Comma 2 2 7 3" xfId="48527" xr:uid="{00000000-0005-0000-0000-00008C0D0000}"/>
    <cellStyle name="Comma 2 2 8" xfId="3131" xr:uid="{00000000-0005-0000-0000-00008D0D0000}"/>
    <cellStyle name="Comma 2 2 8 2" xfId="50372" xr:uid="{00000000-0005-0000-0000-00008E0D0000}"/>
    <cellStyle name="Comma 2 2 8 3" xfId="48528" xr:uid="{00000000-0005-0000-0000-00008F0D0000}"/>
    <cellStyle name="Comma 2 2 9" xfId="3132" xr:uid="{00000000-0005-0000-0000-0000900D0000}"/>
    <cellStyle name="Comma 2 2 9 2" xfId="50373" xr:uid="{00000000-0005-0000-0000-0000910D0000}"/>
    <cellStyle name="Comma 2 2 9 3" xfId="48529" xr:uid="{00000000-0005-0000-0000-0000920D0000}"/>
    <cellStyle name="Comma 2 2_3.1.2 DB Pension Detail" xfId="3133" xr:uid="{00000000-0005-0000-0000-0000930D0000}"/>
    <cellStyle name="Comma 2 20" xfId="3134" xr:uid="{00000000-0005-0000-0000-0000940D0000}"/>
    <cellStyle name="Comma 2 20 2" xfId="50375" xr:uid="{00000000-0005-0000-0000-0000950D0000}"/>
    <cellStyle name="Comma 2 20 3" xfId="48530" xr:uid="{00000000-0005-0000-0000-0000960D0000}"/>
    <cellStyle name="Comma 2 21" xfId="3135" xr:uid="{00000000-0005-0000-0000-0000970D0000}"/>
    <cellStyle name="Comma 2 21 2" xfId="50851" xr:uid="{00000000-0005-0000-0000-0000980D0000}"/>
    <cellStyle name="Comma 2 21 3" xfId="49401" xr:uid="{00000000-0005-0000-0000-0000990D0000}"/>
    <cellStyle name="Comma 2 22" xfId="3136" xr:uid="{00000000-0005-0000-0000-00009A0D0000}"/>
    <cellStyle name="Comma 2 22 2" xfId="50289"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3" xr:uid="{00000000-0005-0000-0000-0000B60D0000}"/>
    <cellStyle name="Comma 2 3 2 2 2" xfId="3163" xr:uid="{00000000-0005-0000-0000-0000B70D0000}"/>
    <cellStyle name="Comma 2 3 2 2 2 2" xfId="50378"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7" xr:uid="{00000000-0005-0000-0000-0000C20D0000}"/>
    <cellStyle name="Comma 2 3 2 4" xfId="48532"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4" xr:uid="{00000000-0005-0000-0000-0000D40D0000}"/>
    <cellStyle name="Comma 2 3 3 2" xfId="3189" xr:uid="{00000000-0005-0000-0000-0000D50D0000}"/>
    <cellStyle name="Comma 2 3 3 2 2" xfId="50379"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6"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1"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0"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5"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1" xr:uid="{00000000-0005-0000-0000-00006F0E0000}"/>
    <cellStyle name="Comma 2 5 3" xfId="48536"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2" xr:uid="{00000000-0005-0000-0000-00009E0E0000}"/>
    <cellStyle name="Comma 2 6 3" xfId="48537"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3" xr:uid="{00000000-0005-0000-0000-0000AB0E0000}"/>
    <cellStyle name="Comma 2 7 3" xfId="48538"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4" xr:uid="{00000000-0005-0000-0000-0000B80E0000}"/>
    <cellStyle name="Comma 2 8 3" xfId="48539"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5" xr:uid="{00000000-0005-0000-0000-0000C50E0000}"/>
    <cellStyle name="Comma 2 9 3" xfId="48540"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8" xr:uid="{00000000-0005-0000-0000-0000D30E0000}"/>
    <cellStyle name="Comma 21" xfId="51685" xr:uid="{00000000-0005-0000-0000-0000D40E0000}"/>
    <cellStyle name="Comma 22" xfId="51340" xr:uid="{00000000-0005-0000-0000-0000D50E0000}"/>
    <cellStyle name="Comma 23" xfId="51679" xr:uid="{00000000-0005-0000-0000-0000D60E0000}"/>
    <cellStyle name="Comma 24" xfId="50772" xr:uid="{00000000-0005-0000-0000-0000D70E0000}"/>
    <cellStyle name="Comma 25" xfId="51675" xr:uid="{00000000-0005-0000-0000-0000D80E0000}"/>
    <cellStyle name="Comma 26" xfId="51212" xr:uid="{00000000-0005-0000-0000-0000D90E0000}"/>
    <cellStyle name="Comma 27" xfId="50934" xr:uid="{00000000-0005-0000-0000-0000DA0E0000}"/>
    <cellStyle name="Comma 27 2" xfId="51705" xr:uid="{16BCE47F-0775-44AC-AD9C-EE79732921CD}"/>
    <cellStyle name="Comma 28" xfId="49376"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1" xr:uid="{00000000-0005-0000-0000-0000FB0E0000}"/>
    <cellStyle name="Comma 3 13" xfId="3458" xr:uid="{00000000-0005-0000-0000-0000FC0E0000}"/>
    <cellStyle name="Comma 3 13 2" xfId="50831" xr:uid="{00000000-0005-0000-0000-0000FD0E0000}"/>
    <cellStyle name="Comma 3 13 3" xfId="49377"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3" xr:uid="{00000000-0005-0000-0000-00000C0F0000}"/>
    <cellStyle name="Comma 3 2 2 2" xfId="3472" xr:uid="{00000000-0005-0000-0000-00000D0F0000}"/>
    <cellStyle name="Comma 3 2 2 2 2" xfId="50388"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9" xr:uid="{00000000-0005-0000-0000-0000180F0000}"/>
    <cellStyle name="Comma 3 2 3 3" xfId="48544" xr:uid="{00000000-0005-0000-0000-0000190F0000}"/>
    <cellStyle name="Comma 3 2 4" xfId="3482" xr:uid="{00000000-0005-0000-0000-00001A0F0000}"/>
    <cellStyle name="Comma 3 2 4 2" xfId="50387" xr:uid="{00000000-0005-0000-0000-00001B0F0000}"/>
    <cellStyle name="Comma 3 2 5" xfId="3483" xr:uid="{00000000-0005-0000-0000-00001C0F0000}"/>
    <cellStyle name="Comma 3 2 6" xfId="48542"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2" xr:uid="{00000000-0005-0000-0000-00002C0F0000}"/>
    <cellStyle name="Comma 3 3 2 3" xfId="49378" xr:uid="{00000000-0005-0000-0000-00002D0F0000}"/>
    <cellStyle name="Comma 3 3 3" xfId="3498" xr:uid="{00000000-0005-0000-0000-00002E0F0000}"/>
    <cellStyle name="Comma 3 3 3 2" xfId="50390" xr:uid="{00000000-0005-0000-0000-00002F0F0000}"/>
    <cellStyle name="Comma 3 3 4" xfId="3499" xr:uid="{00000000-0005-0000-0000-0000300F0000}"/>
    <cellStyle name="Comma 3 3 5" xfId="48545"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6"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1"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6"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2"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7"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6"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4"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8" xr:uid="{00000000-0005-0000-0000-0000AB110000}"/>
    <cellStyle name="Comma 7 2" xfId="4126" xr:uid="{00000000-0005-0000-0000-0000AC110000}"/>
    <cellStyle name="Comma 7 2 2" xfId="50393"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0" xr:uid="{00000000-0005-0000-0000-0000B6110000}"/>
    <cellStyle name="Comma 8 2 2" xfId="50395" xr:uid="{00000000-0005-0000-0000-0000B7110000}"/>
    <cellStyle name="Comma 8 3" xfId="48551" xr:uid="{00000000-0005-0000-0000-0000B8110000}"/>
    <cellStyle name="Comma 8 3 2" xfId="50396" xr:uid="{00000000-0005-0000-0000-0000B9110000}"/>
    <cellStyle name="Comma 8 4" xfId="50394" xr:uid="{00000000-0005-0000-0000-0000BA110000}"/>
    <cellStyle name="Comma 8 5" xfId="48549" xr:uid="{00000000-0005-0000-0000-0000BB110000}"/>
    <cellStyle name="Comma 9" xfId="4135" xr:uid="{00000000-0005-0000-0000-0000BC110000}"/>
    <cellStyle name="Comma 9 2" xfId="50397" xr:uid="{00000000-0005-0000-0000-0000BD110000}"/>
    <cellStyle name="Comma 9 3" xfId="48552"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3" xr:uid="{00000000-0005-0000-0000-000026120000}"/>
    <cellStyle name="Emphasis 2" xfId="30" xr:uid="{00000000-0005-0000-0000-000027120000}"/>
    <cellStyle name="Emphasis 2 2" xfId="48554" xr:uid="{00000000-0005-0000-0000-000028120000}"/>
    <cellStyle name="Emphasis 3" xfId="31" xr:uid="{00000000-0005-0000-0000-000029120000}"/>
    <cellStyle name="Emphasis 3 2" xfId="48555"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6"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7"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8"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9" xr:uid="{00000000-0005-0000-0000-0000A6120000}"/>
    <cellStyle name="Good 3" xfId="4357" xr:uid="{00000000-0005-0000-0000-0000A7120000}"/>
    <cellStyle name="Good 3 2" xfId="4358" xr:uid="{00000000-0005-0000-0000-0000A8120000}"/>
    <cellStyle name="Good 3 3" xfId="4359" xr:uid="{00000000-0005-0000-0000-0000A9120000}"/>
    <cellStyle name="Good 3 4" xfId="48560"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2" xr:uid="{00000000-0005-0000-0000-0000B2120000}"/>
    <cellStyle name="GreyOrWhite 2 2" xfId="48563" xr:uid="{00000000-0005-0000-0000-0000B3120000}"/>
    <cellStyle name="GreyOrWhite 2 3" xfId="48564" xr:uid="{00000000-0005-0000-0000-0000B4120000}"/>
    <cellStyle name="GreyOrWhite 2 4" xfId="48565" xr:uid="{00000000-0005-0000-0000-0000B5120000}"/>
    <cellStyle name="GreyOrWhite 2 5" xfId="48566" xr:uid="{00000000-0005-0000-0000-0000B6120000}"/>
    <cellStyle name="GreyOrWhite 2 6" xfId="48567" xr:uid="{00000000-0005-0000-0000-0000B7120000}"/>
    <cellStyle name="GreyOrWhite 2 7" xfId="48568" xr:uid="{00000000-0005-0000-0000-0000B8120000}"/>
    <cellStyle name="GreyOrWhite 2 8" xfId="48569" xr:uid="{00000000-0005-0000-0000-0000B9120000}"/>
    <cellStyle name="GreyOrWhite 3" xfId="48561"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0"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1"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2"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3"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4"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5"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6"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7"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4" xr:uid="{00000000-0005-0000-0000-0000A2130000}"/>
    <cellStyle name="Input 2 2 2 3" xfId="4589" xr:uid="{00000000-0005-0000-0000-0000A3130000}"/>
    <cellStyle name="Input 2 2 2 3 2" xfId="51670" xr:uid="{00000000-0005-0000-0000-0000A4130000}"/>
    <cellStyle name="Input 2 2 2 4" xfId="49799"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3"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1" xr:uid="{00000000-0005-0000-0000-0000B7130000}"/>
    <cellStyle name="Input 2 2 4" xfId="4606" xr:uid="{00000000-0005-0000-0000-0000B8130000}"/>
    <cellStyle name="Input 2 2 4 2" xfId="50875"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9" xr:uid="{00000000-0005-0000-0000-0000D6130000}"/>
    <cellStyle name="Input 2 3 2 3" xfId="4635" xr:uid="{00000000-0005-0000-0000-0000D7130000}"/>
    <cellStyle name="Input 2 3 2 3 2" xfId="51171" xr:uid="{00000000-0005-0000-0000-0000D8130000}"/>
    <cellStyle name="Input 2 3 2 4" xfId="49804"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8"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6" xr:uid="{00000000-0005-0000-0000-0000EB130000}"/>
    <cellStyle name="Input 2 3 4" xfId="4652" xr:uid="{00000000-0005-0000-0000-0000EC130000}"/>
    <cellStyle name="Input 2 3 4 2" xfId="51353"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8"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2" xr:uid="{00000000-0005-0000-0000-000008140000}"/>
    <cellStyle name="Input 2 4 2 3" xfId="4678" xr:uid="{00000000-0005-0000-0000-000009140000}"/>
    <cellStyle name="Input 2 4 2 3 2" xfId="51526" xr:uid="{00000000-0005-0000-0000-00000A140000}"/>
    <cellStyle name="Input 2 4 2 4" xfId="49801"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1"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3" xr:uid="{00000000-0005-0000-0000-00001D140000}"/>
    <cellStyle name="Input 2 4 4" xfId="4695" xr:uid="{00000000-0005-0000-0000-00001E140000}"/>
    <cellStyle name="Input 2 4 4 2" xfId="51492"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4"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1"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4"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9"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3"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5"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1"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6" xr:uid="{00000000-0005-0000-0000-000079140000}"/>
    <cellStyle name="Input 2 9" xfId="4778" xr:uid="{00000000-0005-0000-0000-00007A140000}"/>
    <cellStyle name="Input 2 9 2" xfId="4779" xr:uid="{00000000-0005-0000-0000-00007B140000}"/>
    <cellStyle name="Input 2 9 3" xfId="51678" xr:uid="{00000000-0005-0000-0000-00007C140000}"/>
    <cellStyle name="Input 3" xfId="4780" xr:uid="{00000000-0005-0000-0000-00007D140000}"/>
    <cellStyle name="Input 3 10" xfId="48579" xr:uid="{00000000-0005-0000-0000-00007E140000}"/>
    <cellStyle name="Input 3 2" xfId="4781" xr:uid="{00000000-0005-0000-0000-00007F140000}"/>
    <cellStyle name="Input 3 2 2" xfId="4782" xr:uid="{00000000-0005-0000-0000-000080140000}"/>
    <cellStyle name="Input 3 2 2 2" xfId="50203" xr:uid="{00000000-0005-0000-0000-000081140000}"/>
    <cellStyle name="Input 3 2 2 3" xfId="51268" xr:uid="{00000000-0005-0000-0000-000082140000}"/>
    <cellStyle name="Input 3 2 2 4" xfId="49800" xr:uid="{00000000-0005-0000-0000-000083140000}"/>
    <cellStyle name="Input 3 2 3" xfId="50572" xr:uid="{00000000-0005-0000-0000-000084140000}"/>
    <cellStyle name="Input 3 2 4" xfId="51235" xr:uid="{00000000-0005-0000-0000-000085140000}"/>
    <cellStyle name="Input 3 2 5" xfId="49472" xr:uid="{00000000-0005-0000-0000-000086140000}"/>
    <cellStyle name="Input 3 3" xfId="4783" xr:uid="{00000000-0005-0000-0000-000087140000}"/>
    <cellStyle name="Input 3 3 2" xfId="4784" xr:uid="{00000000-0005-0000-0000-000088140000}"/>
    <cellStyle name="Input 3 3 2 2" xfId="50200" xr:uid="{00000000-0005-0000-0000-000089140000}"/>
    <cellStyle name="Input 3 3 2 3" xfId="51524" xr:uid="{00000000-0005-0000-0000-00008A140000}"/>
    <cellStyle name="Input 3 3 2 4" xfId="49803" xr:uid="{00000000-0005-0000-0000-00008B140000}"/>
    <cellStyle name="Input 3 3 3" xfId="50569" xr:uid="{00000000-0005-0000-0000-00008C140000}"/>
    <cellStyle name="Input 3 3 4" xfId="51459" xr:uid="{00000000-0005-0000-0000-00008D140000}"/>
    <cellStyle name="Input 3 3 5" xfId="49475" xr:uid="{00000000-0005-0000-0000-00008E140000}"/>
    <cellStyle name="Input 3 4" xfId="4785" xr:uid="{00000000-0005-0000-0000-00008F140000}"/>
    <cellStyle name="Input 3 4 2" xfId="49802" xr:uid="{00000000-0005-0000-0000-000090140000}"/>
    <cellStyle name="Input 3 4 2 2" xfId="50201" xr:uid="{00000000-0005-0000-0000-000091140000}"/>
    <cellStyle name="Input 3 4 2 3" xfId="51266" xr:uid="{00000000-0005-0000-0000-000092140000}"/>
    <cellStyle name="Input 3 4 3" xfId="50570" xr:uid="{00000000-0005-0000-0000-000093140000}"/>
    <cellStyle name="Input 3 4 4" xfId="51201" xr:uid="{00000000-0005-0000-0000-000094140000}"/>
    <cellStyle name="Input 3 4 5" xfId="49474" xr:uid="{00000000-0005-0000-0000-000095140000}"/>
    <cellStyle name="Input 3 5" xfId="49635" xr:uid="{00000000-0005-0000-0000-000096140000}"/>
    <cellStyle name="Input 3 5 2" xfId="50927" xr:uid="{00000000-0005-0000-0000-000097140000}"/>
    <cellStyle name="Input 3 5 3" xfId="51179" xr:uid="{00000000-0005-0000-0000-000098140000}"/>
    <cellStyle name="Input 3 6" xfId="50044" xr:uid="{00000000-0005-0000-0000-000099140000}"/>
    <cellStyle name="Input 3 6 2" xfId="51088" xr:uid="{00000000-0005-0000-0000-00009A140000}"/>
    <cellStyle name="Input 3 6 3" xfId="51420" xr:uid="{00000000-0005-0000-0000-00009B140000}"/>
    <cellStyle name="Input 3 7" xfId="50854" xr:uid="{00000000-0005-0000-0000-00009C140000}"/>
    <cellStyle name="Input 3 8" xfId="50773" xr:uid="{00000000-0005-0000-0000-00009D140000}"/>
    <cellStyle name="Input 3 9" xfId="51682"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0"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1"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1"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2"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3"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4"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3"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6"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5"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8"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7"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9"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7"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0"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1"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2"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3"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5"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6"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7"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8" xr:uid="{00000000-0005-0000-0000-0000BF1D0000}"/>
    <cellStyle name="Normal 2 130" xfId="7097" xr:uid="{00000000-0005-0000-0000-0000C01D0000}"/>
    <cellStyle name="Normal 2 130 2 2" xfId="51698" xr:uid="{FD96FCAA-C9B1-483D-9A3B-FE0F366A0DB9}"/>
    <cellStyle name="Normal 2 131" xfId="48594" xr:uid="{00000000-0005-0000-0000-0000C11D0000}"/>
    <cellStyle name="Normal 2 14" xfId="7098" xr:uid="{00000000-0005-0000-0000-0000C21D0000}"/>
    <cellStyle name="Normal 2 14 2" xfId="48599" xr:uid="{00000000-0005-0000-0000-0000C31D0000}"/>
    <cellStyle name="Normal 2 15" xfId="7099" xr:uid="{00000000-0005-0000-0000-0000C41D0000}"/>
    <cellStyle name="Normal 2 15 2" xfId="48600" xr:uid="{00000000-0005-0000-0000-0000C51D0000}"/>
    <cellStyle name="Normal 2 16" xfId="7100" xr:uid="{00000000-0005-0000-0000-0000C61D0000}"/>
    <cellStyle name="Normal 2 16 2" xfId="48601" xr:uid="{00000000-0005-0000-0000-0000C71D0000}"/>
    <cellStyle name="Normal 2 17" xfId="7101" xr:uid="{00000000-0005-0000-0000-0000C81D0000}"/>
    <cellStyle name="Normal 2 17 2" xfId="48602" xr:uid="{00000000-0005-0000-0000-0000C91D0000}"/>
    <cellStyle name="Normal 2 18" xfId="7102" xr:uid="{00000000-0005-0000-0000-0000CA1D0000}"/>
    <cellStyle name="Normal 2 18 2" xfId="48603" xr:uid="{00000000-0005-0000-0000-0000CB1D0000}"/>
    <cellStyle name="Normal 2 19" xfId="7103" xr:uid="{00000000-0005-0000-0000-0000CC1D0000}"/>
    <cellStyle name="Normal 2 19 2" xfId="48604"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6"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8" xr:uid="{00000000-0005-0000-0000-0000DD1D0000}"/>
    <cellStyle name="Normal 2 2 11 2 2" xfId="48609" xr:uid="{00000000-0005-0000-0000-0000DE1D0000}"/>
    <cellStyle name="Normal 2 2 11 2 3" xfId="48610" xr:uid="{00000000-0005-0000-0000-0000DF1D0000}"/>
    <cellStyle name="Normal 2 2 11 2 4" xfId="48611" xr:uid="{00000000-0005-0000-0000-0000E01D0000}"/>
    <cellStyle name="Normal 2 2 11 2 5" xfId="48612" xr:uid="{00000000-0005-0000-0000-0000E11D0000}"/>
    <cellStyle name="Normal 2 2 11 2 6" xfId="48613" xr:uid="{00000000-0005-0000-0000-0000E21D0000}"/>
    <cellStyle name="Normal 2 2 11 2 7" xfId="48614" xr:uid="{00000000-0005-0000-0000-0000E31D0000}"/>
    <cellStyle name="Normal 2 2 11 3" xfId="48615" xr:uid="{00000000-0005-0000-0000-0000E41D0000}"/>
    <cellStyle name="Normal 2 2 11 4" xfId="48616" xr:uid="{00000000-0005-0000-0000-0000E51D0000}"/>
    <cellStyle name="Normal 2 2 11 5" xfId="48617" xr:uid="{00000000-0005-0000-0000-0000E61D0000}"/>
    <cellStyle name="Normal 2 2 11 6" xfId="48618" xr:uid="{00000000-0005-0000-0000-0000E71D0000}"/>
    <cellStyle name="Normal 2 2 11 7" xfId="48619" xr:uid="{00000000-0005-0000-0000-0000E81D0000}"/>
    <cellStyle name="Normal 2 2 11 8" xfId="48620" xr:uid="{00000000-0005-0000-0000-0000E91D0000}"/>
    <cellStyle name="Normal 2 2 11 9" xfId="48607"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1"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5" xr:uid="{00000000-0005-0000-0000-0000FB1D0000}"/>
    <cellStyle name="Normal 2 2 13" xfId="7132" xr:uid="{00000000-0005-0000-0000-0000FC1D0000}"/>
    <cellStyle name="Normal 2 2 13 2" xfId="48623" xr:uid="{00000000-0005-0000-0000-0000FD1D0000}"/>
    <cellStyle name="Normal 2 2 13 3" xfId="48624" xr:uid="{00000000-0005-0000-0000-0000FE1D0000}"/>
    <cellStyle name="Normal 2 2 13 4" xfId="48625" xr:uid="{00000000-0005-0000-0000-0000FF1D0000}"/>
    <cellStyle name="Normal 2 2 13 5" xfId="48626" xr:uid="{00000000-0005-0000-0000-0000001E0000}"/>
    <cellStyle name="Normal 2 2 13 6" xfId="48627" xr:uid="{00000000-0005-0000-0000-0000011E0000}"/>
    <cellStyle name="Normal 2 2 13 7" xfId="48628" xr:uid="{00000000-0005-0000-0000-0000021E0000}"/>
    <cellStyle name="Normal 2 2 13 8" xfId="48622" xr:uid="{00000000-0005-0000-0000-0000031E0000}"/>
    <cellStyle name="Normal 2 2 14" xfId="7133" xr:uid="{00000000-0005-0000-0000-0000041E0000}"/>
    <cellStyle name="Normal 2 2 14 2" xfId="48629" xr:uid="{00000000-0005-0000-0000-0000051E0000}"/>
    <cellStyle name="Normal 2 2 15" xfId="7134" xr:uid="{00000000-0005-0000-0000-0000061E0000}"/>
    <cellStyle name="Normal 2 2 15 2" xfId="48630" xr:uid="{00000000-0005-0000-0000-0000071E0000}"/>
    <cellStyle name="Normal 2 2 16" xfId="7135" xr:uid="{00000000-0005-0000-0000-0000081E0000}"/>
    <cellStyle name="Normal 2 2 16 2" xfId="48631" xr:uid="{00000000-0005-0000-0000-0000091E0000}"/>
    <cellStyle name="Normal 2 2 17" xfId="7136" xr:uid="{00000000-0005-0000-0000-00000A1E0000}"/>
    <cellStyle name="Normal 2 2 17 2" xfId="48632" xr:uid="{00000000-0005-0000-0000-00000B1E0000}"/>
    <cellStyle name="Normal 2 2 18" xfId="7137" xr:uid="{00000000-0005-0000-0000-00000C1E0000}"/>
    <cellStyle name="Normal 2 2 18 2" xfId="48633" xr:uid="{00000000-0005-0000-0000-00000D1E0000}"/>
    <cellStyle name="Normal 2 2 19" xfId="7138" xr:uid="{00000000-0005-0000-0000-00000E1E0000}"/>
    <cellStyle name="Normal 2 2 19 2" xfId="48634"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6"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8" xr:uid="{00000000-0005-0000-0000-0000241E0000}"/>
    <cellStyle name="Normal 2 2 2 11 2 2" xfId="48639" xr:uid="{00000000-0005-0000-0000-0000251E0000}"/>
    <cellStyle name="Normal 2 2 2 11 2 3" xfId="48640" xr:uid="{00000000-0005-0000-0000-0000261E0000}"/>
    <cellStyle name="Normal 2 2 2 11 2 4" xfId="48641" xr:uid="{00000000-0005-0000-0000-0000271E0000}"/>
    <cellStyle name="Normal 2 2 2 11 2 5" xfId="48642" xr:uid="{00000000-0005-0000-0000-0000281E0000}"/>
    <cellStyle name="Normal 2 2 2 11 2 6" xfId="48643" xr:uid="{00000000-0005-0000-0000-0000291E0000}"/>
    <cellStyle name="Normal 2 2 2 11 2 7" xfId="48644" xr:uid="